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0"/>
  <dimension ref="A1:AP9980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84" customWidth="1"/>
    <col min="2" max="2" width="39.85546875" style="184" customWidth="1"/>
    <col min="3" max="3" width="10.7109375" style="184" customWidth="1"/>
    <col min="4" max="4" width="39.85546875" style="184" customWidth="1"/>
    <col min="5" max="5" width="1.7109375" style="184" customWidth="1"/>
    <col min="6" max="6" width="5.7109375" style="184" customWidth="1"/>
    <col min="7" max="10" width="10.7109375" style="185" customWidth="1"/>
    <col min="11" max="19" width="10.7109375" style="184" customWidth="1"/>
    <col min="20" max="41" width="9.140625" style="184"/>
    <col min="42" max="42" width="4.85546875" style="184" bestFit="1" customWidth="1"/>
    <col min="43" max="234" width="9.140625" style="184"/>
    <col min="235" max="235" width="5.7109375" style="184" customWidth="1"/>
    <col min="236" max="236" width="39.85546875" style="184" customWidth="1"/>
    <col min="237" max="237" width="5.7109375" style="184" customWidth="1"/>
    <col min="238" max="238" width="39.85546875" style="184" customWidth="1"/>
    <col min="239" max="239" width="1.7109375" style="184" customWidth="1"/>
    <col min="240" max="240" width="5.7109375" style="184" customWidth="1"/>
    <col min="241" max="253" width="10.7109375" style="184" customWidth="1"/>
    <col min="254" max="275" width="9.140625" style="184"/>
    <col min="276" max="276" width="11.7109375" style="184" bestFit="1" customWidth="1"/>
    <col min="277" max="490" width="9.140625" style="184"/>
    <col min="491" max="491" width="5.7109375" style="184" customWidth="1"/>
    <col min="492" max="492" width="39.85546875" style="184" customWidth="1"/>
    <col min="493" max="493" width="5.7109375" style="184" customWidth="1"/>
    <col min="494" max="494" width="39.85546875" style="184" customWidth="1"/>
    <col min="495" max="495" width="1.7109375" style="184" customWidth="1"/>
    <col min="496" max="496" width="5.7109375" style="184" customWidth="1"/>
    <col min="497" max="509" width="10.7109375" style="184" customWidth="1"/>
    <col min="510" max="531" width="9.140625" style="184"/>
    <col min="532" max="532" width="11.7109375" style="184" bestFit="1" customWidth="1"/>
    <col min="533" max="746" width="9.140625" style="184"/>
    <col min="747" max="747" width="5.7109375" style="184" customWidth="1"/>
    <col min="748" max="748" width="39.85546875" style="184" customWidth="1"/>
    <col min="749" max="749" width="5.7109375" style="184" customWidth="1"/>
    <col min="750" max="750" width="39.85546875" style="184" customWidth="1"/>
    <col min="751" max="751" width="1.7109375" style="184" customWidth="1"/>
    <col min="752" max="752" width="5.7109375" style="184" customWidth="1"/>
    <col min="753" max="765" width="10.7109375" style="184" customWidth="1"/>
    <col min="766" max="787" width="9.140625" style="184"/>
    <col min="788" max="788" width="11.7109375" style="184" bestFit="1" customWidth="1"/>
    <col min="789" max="1002" width="9.140625" style="184"/>
    <col min="1003" max="1003" width="5.7109375" style="184" customWidth="1"/>
    <col min="1004" max="1004" width="39.85546875" style="184" customWidth="1"/>
    <col min="1005" max="1005" width="5.7109375" style="184" customWidth="1"/>
    <col min="1006" max="1006" width="39.85546875" style="184" customWidth="1"/>
    <col min="1007" max="1007" width="1.7109375" style="184" customWidth="1"/>
    <col min="1008" max="1008" width="5.7109375" style="184" customWidth="1"/>
    <col min="1009" max="1021" width="10.7109375" style="184" customWidth="1"/>
    <col min="1022" max="1043" width="9.140625" style="184"/>
    <col min="1044" max="1044" width="11.7109375" style="184" bestFit="1" customWidth="1"/>
    <col min="1045" max="1258" width="9.140625" style="184"/>
    <col min="1259" max="1259" width="5.7109375" style="184" customWidth="1"/>
    <col min="1260" max="1260" width="39.85546875" style="184" customWidth="1"/>
    <col min="1261" max="1261" width="5.7109375" style="184" customWidth="1"/>
    <col min="1262" max="1262" width="39.85546875" style="184" customWidth="1"/>
    <col min="1263" max="1263" width="1.7109375" style="184" customWidth="1"/>
    <col min="1264" max="1264" width="5.7109375" style="184" customWidth="1"/>
    <col min="1265" max="1277" width="10.7109375" style="184" customWidth="1"/>
    <col min="1278" max="1299" width="9.140625" style="184"/>
    <col min="1300" max="1300" width="11.7109375" style="184" bestFit="1" customWidth="1"/>
    <col min="1301" max="1514" width="9.140625" style="184"/>
    <col min="1515" max="1515" width="5.7109375" style="184" customWidth="1"/>
    <col min="1516" max="1516" width="39.85546875" style="184" customWidth="1"/>
    <col min="1517" max="1517" width="5.7109375" style="184" customWidth="1"/>
    <col min="1518" max="1518" width="39.85546875" style="184" customWidth="1"/>
    <col min="1519" max="1519" width="1.7109375" style="184" customWidth="1"/>
    <col min="1520" max="1520" width="5.7109375" style="184" customWidth="1"/>
    <col min="1521" max="1533" width="10.7109375" style="184" customWidth="1"/>
    <col min="1534" max="1555" width="9.140625" style="184"/>
    <col min="1556" max="1556" width="11.7109375" style="184" bestFit="1" customWidth="1"/>
    <col min="1557" max="1770" width="9.140625" style="184"/>
    <col min="1771" max="1771" width="5.7109375" style="184" customWidth="1"/>
    <col min="1772" max="1772" width="39.85546875" style="184" customWidth="1"/>
    <col min="1773" max="1773" width="5.7109375" style="184" customWidth="1"/>
    <col min="1774" max="1774" width="39.85546875" style="184" customWidth="1"/>
    <col min="1775" max="1775" width="1.7109375" style="184" customWidth="1"/>
    <col min="1776" max="1776" width="5.7109375" style="184" customWidth="1"/>
    <col min="1777" max="1789" width="10.7109375" style="184" customWidth="1"/>
    <col min="1790" max="1811" width="9.140625" style="184"/>
    <col min="1812" max="1812" width="11.7109375" style="184" bestFit="1" customWidth="1"/>
    <col min="1813" max="2026" width="9.140625" style="184"/>
    <col min="2027" max="2027" width="5.7109375" style="184" customWidth="1"/>
    <col min="2028" max="2028" width="39.85546875" style="184" customWidth="1"/>
    <col min="2029" max="2029" width="5.7109375" style="184" customWidth="1"/>
    <col min="2030" max="2030" width="39.85546875" style="184" customWidth="1"/>
    <col min="2031" max="2031" width="1.7109375" style="184" customWidth="1"/>
    <col min="2032" max="2032" width="5.7109375" style="184" customWidth="1"/>
    <col min="2033" max="2045" width="10.7109375" style="184" customWidth="1"/>
    <col min="2046" max="2067" width="9.140625" style="184"/>
    <col min="2068" max="2068" width="11.7109375" style="184" bestFit="1" customWidth="1"/>
    <col min="2069" max="2282" width="9.140625" style="184"/>
    <col min="2283" max="2283" width="5.7109375" style="184" customWidth="1"/>
    <col min="2284" max="2284" width="39.85546875" style="184" customWidth="1"/>
    <col min="2285" max="2285" width="5.7109375" style="184" customWidth="1"/>
    <col min="2286" max="2286" width="39.85546875" style="184" customWidth="1"/>
    <col min="2287" max="2287" width="1.7109375" style="184" customWidth="1"/>
    <col min="2288" max="2288" width="5.7109375" style="184" customWidth="1"/>
    <col min="2289" max="2301" width="10.7109375" style="184" customWidth="1"/>
    <col min="2302" max="2323" width="9.140625" style="184"/>
    <col min="2324" max="2324" width="11.7109375" style="184" bestFit="1" customWidth="1"/>
    <col min="2325" max="2538" width="9.140625" style="184"/>
    <col min="2539" max="2539" width="5.7109375" style="184" customWidth="1"/>
    <col min="2540" max="2540" width="39.85546875" style="184" customWidth="1"/>
    <col min="2541" max="2541" width="5.7109375" style="184" customWidth="1"/>
    <col min="2542" max="2542" width="39.85546875" style="184" customWidth="1"/>
    <col min="2543" max="2543" width="1.7109375" style="184" customWidth="1"/>
    <col min="2544" max="2544" width="5.7109375" style="184" customWidth="1"/>
    <col min="2545" max="2557" width="10.7109375" style="184" customWidth="1"/>
    <col min="2558" max="2579" width="9.140625" style="184"/>
    <col min="2580" max="2580" width="11.7109375" style="184" bestFit="1" customWidth="1"/>
    <col min="2581" max="2794" width="9.140625" style="184"/>
    <col min="2795" max="2795" width="5.7109375" style="184" customWidth="1"/>
    <col min="2796" max="2796" width="39.85546875" style="184" customWidth="1"/>
    <col min="2797" max="2797" width="5.7109375" style="184" customWidth="1"/>
    <col min="2798" max="2798" width="39.85546875" style="184" customWidth="1"/>
    <col min="2799" max="2799" width="1.7109375" style="184" customWidth="1"/>
    <col min="2800" max="2800" width="5.7109375" style="184" customWidth="1"/>
    <col min="2801" max="2813" width="10.7109375" style="184" customWidth="1"/>
    <col min="2814" max="2835" width="9.140625" style="184"/>
    <col min="2836" max="2836" width="11.7109375" style="184" bestFit="1" customWidth="1"/>
    <col min="2837" max="3050" width="9.140625" style="184"/>
    <col min="3051" max="3051" width="5.7109375" style="184" customWidth="1"/>
    <col min="3052" max="3052" width="39.85546875" style="184" customWidth="1"/>
    <col min="3053" max="3053" width="5.7109375" style="184" customWidth="1"/>
    <col min="3054" max="3054" width="39.85546875" style="184" customWidth="1"/>
    <col min="3055" max="3055" width="1.7109375" style="184" customWidth="1"/>
    <col min="3056" max="3056" width="5.7109375" style="184" customWidth="1"/>
    <col min="3057" max="3069" width="10.7109375" style="184" customWidth="1"/>
    <col min="3070" max="3091" width="9.140625" style="184"/>
    <col min="3092" max="3092" width="11.7109375" style="184" bestFit="1" customWidth="1"/>
    <col min="3093" max="3306" width="9.140625" style="184"/>
    <col min="3307" max="3307" width="5.7109375" style="184" customWidth="1"/>
    <col min="3308" max="3308" width="39.85546875" style="184" customWidth="1"/>
    <col min="3309" max="3309" width="5.7109375" style="184" customWidth="1"/>
    <col min="3310" max="3310" width="39.85546875" style="184" customWidth="1"/>
    <col min="3311" max="3311" width="1.7109375" style="184" customWidth="1"/>
    <col min="3312" max="3312" width="5.7109375" style="184" customWidth="1"/>
    <col min="3313" max="3325" width="10.7109375" style="184" customWidth="1"/>
    <col min="3326" max="3347" width="9.140625" style="184"/>
    <col min="3348" max="3348" width="11.7109375" style="184" bestFit="1" customWidth="1"/>
    <col min="3349" max="3562" width="9.140625" style="184"/>
    <col min="3563" max="3563" width="5.7109375" style="184" customWidth="1"/>
    <col min="3564" max="3564" width="39.85546875" style="184" customWidth="1"/>
    <col min="3565" max="3565" width="5.7109375" style="184" customWidth="1"/>
    <col min="3566" max="3566" width="39.85546875" style="184" customWidth="1"/>
    <col min="3567" max="3567" width="1.7109375" style="184" customWidth="1"/>
    <col min="3568" max="3568" width="5.7109375" style="184" customWidth="1"/>
    <col min="3569" max="3581" width="10.7109375" style="184" customWidth="1"/>
    <col min="3582" max="3603" width="9.140625" style="184"/>
    <col min="3604" max="3604" width="11.7109375" style="184" bestFit="1" customWidth="1"/>
    <col min="3605" max="3818" width="9.140625" style="184"/>
    <col min="3819" max="3819" width="5.7109375" style="184" customWidth="1"/>
    <col min="3820" max="3820" width="39.85546875" style="184" customWidth="1"/>
    <col min="3821" max="3821" width="5.7109375" style="184" customWidth="1"/>
    <col min="3822" max="3822" width="39.85546875" style="184" customWidth="1"/>
    <col min="3823" max="3823" width="1.7109375" style="184" customWidth="1"/>
    <col min="3824" max="3824" width="5.7109375" style="184" customWidth="1"/>
    <col min="3825" max="3837" width="10.7109375" style="184" customWidth="1"/>
    <col min="3838" max="3859" width="9.140625" style="184"/>
    <col min="3860" max="3860" width="11.7109375" style="184" bestFit="1" customWidth="1"/>
    <col min="3861" max="4074" width="9.140625" style="184"/>
    <col min="4075" max="4075" width="5.7109375" style="184" customWidth="1"/>
    <col min="4076" max="4076" width="39.85546875" style="184" customWidth="1"/>
    <col min="4077" max="4077" width="5.7109375" style="184" customWidth="1"/>
    <col min="4078" max="4078" width="39.85546875" style="184" customWidth="1"/>
    <col min="4079" max="4079" width="1.7109375" style="184" customWidth="1"/>
    <col min="4080" max="4080" width="5.7109375" style="184" customWidth="1"/>
    <col min="4081" max="4093" width="10.7109375" style="184" customWidth="1"/>
    <col min="4094" max="4115" width="9.140625" style="184"/>
    <col min="4116" max="4116" width="11.7109375" style="184" bestFit="1" customWidth="1"/>
    <col min="4117" max="4330" width="9.140625" style="184"/>
    <col min="4331" max="4331" width="5.7109375" style="184" customWidth="1"/>
    <col min="4332" max="4332" width="39.85546875" style="184" customWidth="1"/>
    <col min="4333" max="4333" width="5.7109375" style="184" customWidth="1"/>
    <col min="4334" max="4334" width="39.85546875" style="184" customWidth="1"/>
    <col min="4335" max="4335" width="1.7109375" style="184" customWidth="1"/>
    <col min="4336" max="4336" width="5.7109375" style="184" customWidth="1"/>
    <col min="4337" max="4349" width="10.7109375" style="184" customWidth="1"/>
    <col min="4350" max="4371" width="9.140625" style="184"/>
    <col min="4372" max="4372" width="11.7109375" style="184" bestFit="1" customWidth="1"/>
    <col min="4373" max="4586" width="9.140625" style="184"/>
    <col min="4587" max="4587" width="5.7109375" style="184" customWidth="1"/>
    <col min="4588" max="4588" width="39.85546875" style="184" customWidth="1"/>
    <col min="4589" max="4589" width="5.7109375" style="184" customWidth="1"/>
    <col min="4590" max="4590" width="39.85546875" style="184" customWidth="1"/>
    <col min="4591" max="4591" width="1.7109375" style="184" customWidth="1"/>
    <col min="4592" max="4592" width="5.7109375" style="184" customWidth="1"/>
    <col min="4593" max="4605" width="10.7109375" style="184" customWidth="1"/>
    <col min="4606" max="4627" width="9.140625" style="184"/>
    <col min="4628" max="4628" width="11.7109375" style="184" bestFit="1" customWidth="1"/>
    <col min="4629" max="4842" width="9.140625" style="184"/>
    <col min="4843" max="4843" width="5.7109375" style="184" customWidth="1"/>
    <col min="4844" max="4844" width="39.85546875" style="184" customWidth="1"/>
    <col min="4845" max="4845" width="5.7109375" style="184" customWidth="1"/>
    <col min="4846" max="4846" width="39.85546875" style="184" customWidth="1"/>
    <col min="4847" max="4847" width="1.7109375" style="184" customWidth="1"/>
    <col min="4848" max="4848" width="5.7109375" style="184" customWidth="1"/>
    <col min="4849" max="4861" width="10.7109375" style="184" customWidth="1"/>
    <col min="4862" max="4883" width="9.140625" style="184"/>
    <col min="4884" max="4884" width="11.7109375" style="184" bestFit="1" customWidth="1"/>
    <col min="4885" max="5098" width="9.140625" style="184"/>
    <col min="5099" max="5099" width="5.7109375" style="184" customWidth="1"/>
    <col min="5100" max="5100" width="39.85546875" style="184" customWidth="1"/>
    <col min="5101" max="5101" width="5.7109375" style="184" customWidth="1"/>
    <col min="5102" max="5102" width="39.85546875" style="184" customWidth="1"/>
    <col min="5103" max="5103" width="1.7109375" style="184" customWidth="1"/>
    <col min="5104" max="5104" width="5.7109375" style="184" customWidth="1"/>
    <col min="5105" max="5117" width="10.7109375" style="184" customWidth="1"/>
    <col min="5118" max="5139" width="9.140625" style="184"/>
    <col min="5140" max="5140" width="11.7109375" style="184" bestFit="1" customWidth="1"/>
    <col min="5141" max="5354" width="9.140625" style="184"/>
    <col min="5355" max="5355" width="5.7109375" style="184" customWidth="1"/>
    <col min="5356" max="5356" width="39.85546875" style="184" customWidth="1"/>
    <col min="5357" max="5357" width="5.7109375" style="184" customWidth="1"/>
    <col min="5358" max="5358" width="39.85546875" style="184" customWidth="1"/>
    <col min="5359" max="5359" width="1.7109375" style="184" customWidth="1"/>
    <col min="5360" max="5360" width="5.7109375" style="184" customWidth="1"/>
    <col min="5361" max="5373" width="10.7109375" style="184" customWidth="1"/>
    <col min="5374" max="5395" width="9.140625" style="184"/>
    <col min="5396" max="5396" width="11.7109375" style="184" bestFit="1" customWidth="1"/>
    <col min="5397" max="5610" width="9.140625" style="184"/>
    <col min="5611" max="5611" width="5.7109375" style="184" customWidth="1"/>
    <col min="5612" max="5612" width="39.85546875" style="184" customWidth="1"/>
    <col min="5613" max="5613" width="5.7109375" style="184" customWidth="1"/>
    <col min="5614" max="5614" width="39.85546875" style="184" customWidth="1"/>
    <col min="5615" max="5615" width="1.7109375" style="184" customWidth="1"/>
    <col min="5616" max="5616" width="5.7109375" style="184" customWidth="1"/>
    <col min="5617" max="5629" width="10.7109375" style="184" customWidth="1"/>
    <col min="5630" max="5651" width="9.140625" style="184"/>
    <col min="5652" max="5652" width="11.7109375" style="184" bestFit="1" customWidth="1"/>
    <col min="5653" max="5866" width="9.140625" style="184"/>
    <col min="5867" max="5867" width="5.7109375" style="184" customWidth="1"/>
    <col min="5868" max="5868" width="39.85546875" style="184" customWidth="1"/>
    <col min="5869" max="5869" width="5.7109375" style="184" customWidth="1"/>
    <col min="5870" max="5870" width="39.85546875" style="184" customWidth="1"/>
    <col min="5871" max="5871" width="1.7109375" style="184" customWidth="1"/>
    <col min="5872" max="5872" width="5.7109375" style="184" customWidth="1"/>
    <col min="5873" max="5885" width="10.7109375" style="184" customWidth="1"/>
    <col min="5886" max="5907" width="9.140625" style="184"/>
    <col min="5908" max="5908" width="11.7109375" style="184" bestFit="1" customWidth="1"/>
    <col min="5909" max="6122" width="9.140625" style="184"/>
    <col min="6123" max="6123" width="5.7109375" style="184" customWidth="1"/>
    <col min="6124" max="6124" width="39.85546875" style="184" customWidth="1"/>
    <col min="6125" max="6125" width="5.7109375" style="184" customWidth="1"/>
    <col min="6126" max="6126" width="39.85546875" style="184" customWidth="1"/>
    <col min="6127" max="6127" width="1.7109375" style="184" customWidth="1"/>
    <col min="6128" max="6128" width="5.7109375" style="184" customWidth="1"/>
    <col min="6129" max="6141" width="10.7109375" style="184" customWidth="1"/>
    <col min="6142" max="6163" width="9.140625" style="184"/>
    <col min="6164" max="6164" width="11.7109375" style="184" bestFit="1" customWidth="1"/>
    <col min="6165" max="6378" width="9.140625" style="184"/>
    <col min="6379" max="6379" width="5.7109375" style="184" customWidth="1"/>
    <col min="6380" max="6380" width="39.85546875" style="184" customWidth="1"/>
    <col min="6381" max="6381" width="5.7109375" style="184" customWidth="1"/>
    <col min="6382" max="6382" width="39.85546875" style="184" customWidth="1"/>
    <col min="6383" max="6383" width="1.7109375" style="184" customWidth="1"/>
    <col min="6384" max="6384" width="5.7109375" style="184" customWidth="1"/>
    <col min="6385" max="6397" width="10.7109375" style="184" customWidth="1"/>
    <col min="6398" max="6419" width="9.140625" style="184"/>
    <col min="6420" max="6420" width="11.7109375" style="184" bestFit="1" customWidth="1"/>
    <col min="6421" max="6634" width="9.140625" style="184"/>
    <col min="6635" max="6635" width="5.7109375" style="184" customWidth="1"/>
    <col min="6636" max="6636" width="39.85546875" style="184" customWidth="1"/>
    <col min="6637" max="6637" width="5.7109375" style="184" customWidth="1"/>
    <col min="6638" max="6638" width="39.85546875" style="184" customWidth="1"/>
    <col min="6639" max="6639" width="1.7109375" style="184" customWidth="1"/>
    <col min="6640" max="6640" width="5.7109375" style="184" customWidth="1"/>
    <col min="6641" max="6653" width="10.7109375" style="184" customWidth="1"/>
    <col min="6654" max="6675" width="9.140625" style="184"/>
    <col min="6676" max="6676" width="11.7109375" style="184" bestFit="1" customWidth="1"/>
    <col min="6677" max="6890" width="9.140625" style="184"/>
    <col min="6891" max="6891" width="5.7109375" style="184" customWidth="1"/>
    <col min="6892" max="6892" width="39.85546875" style="184" customWidth="1"/>
    <col min="6893" max="6893" width="5.7109375" style="184" customWidth="1"/>
    <col min="6894" max="6894" width="39.85546875" style="184" customWidth="1"/>
    <col min="6895" max="6895" width="1.7109375" style="184" customWidth="1"/>
    <col min="6896" max="6896" width="5.7109375" style="184" customWidth="1"/>
    <col min="6897" max="6909" width="10.7109375" style="184" customWidth="1"/>
    <col min="6910" max="6931" width="9.140625" style="184"/>
    <col min="6932" max="6932" width="11.7109375" style="184" bestFit="1" customWidth="1"/>
    <col min="6933" max="7146" width="9.140625" style="184"/>
    <col min="7147" max="7147" width="5.7109375" style="184" customWidth="1"/>
    <col min="7148" max="7148" width="39.85546875" style="184" customWidth="1"/>
    <col min="7149" max="7149" width="5.7109375" style="184" customWidth="1"/>
    <col min="7150" max="7150" width="39.85546875" style="184" customWidth="1"/>
    <col min="7151" max="7151" width="1.7109375" style="184" customWidth="1"/>
    <col min="7152" max="7152" width="5.7109375" style="184" customWidth="1"/>
    <col min="7153" max="7165" width="10.7109375" style="184" customWidth="1"/>
    <col min="7166" max="7187" width="9.140625" style="184"/>
    <col min="7188" max="7188" width="11.7109375" style="184" bestFit="1" customWidth="1"/>
    <col min="7189" max="7402" width="9.140625" style="184"/>
    <col min="7403" max="7403" width="5.7109375" style="184" customWidth="1"/>
    <col min="7404" max="7404" width="39.85546875" style="184" customWidth="1"/>
    <col min="7405" max="7405" width="5.7109375" style="184" customWidth="1"/>
    <col min="7406" max="7406" width="39.85546875" style="184" customWidth="1"/>
    <col min="7407" max="7407" width="1.7109375" style="184" customWidth="1"/>
    <col min="7408" max="7408" width="5.7109375" style="184" customWidth="1"/>
    <col min="7409" max="7421" width="10.7109375" style="184" customWidth="1"/>
    <col min="7422" max="7443" width="9.140625" style="184"/>
    <col min="7444" max="7444" width="11.7109375" style="184" bestFit="1" customWidth="1"/>
    <col min="7445" max="7658" width="9.140625" style="184"/>
    <col min="7659" max="7659" width="5.7109375" style="184" customWidth="1"/>
    <col min="7660" max="7660" width="39.85546875" style="184" customWidth="1"/>
    <col min="7661" max="7661" width="5.7109375" style="184" customWidth="1"/>
    <col min="7662" max="7662" width="39.85546875" style="184" customWidth="1"/>
    <col min="7663" max="7663" width="1.7109375" style="184" customWidth="1"/>
    <col min="7664" max="7664" width="5.7109375" style="184" customWidth="1"/>
    <col min="7665" max="7677" width="10.7109375" style="184" customWidth="1"/>
    <col min="7678" max="7699" width="9.140625" style="184"/>
    <col min="7700" max="7700" width="11.7109375" style="184" bestFit="1" customWidth="1"/>
    <col min="7701" max="7914" width="9.140625" style="184"/>
    <col min="7915" max="7915" width="5.7109375" style="184" customWidth="1"/>
    <col min="7916" max="7916" width="39.85546875" style="184" customWidth="1"/>
    <col min="7917" max="7917" width="5.7109375" style="184" customWidth="1"/>
    <col min="7918" max="7918" width="39.85546875" style="184" customWidth="1"/>
    <col min="7919" max="7919" width="1.7109375" style="184" customWidth="1"/>
    <col min="7920" max="7920" width="5.7109375" style="184" customWidth="1"/>
    <col min="7921" max="7933" width="10.7109375" style="184" customWidth="1"/>
    <col min="7934" max="7955" width="9.140625" style="184"/>
    <col min="7956" max="7956" width="11.7109375" style="184" bestFit="1" customWidth="1"/>
    <col min="7957" max="8170" width="9.140625" style="184"/>
    <col min="8171" max="8171" width="5.7109375" style="184" customWidth="1"/>
    <col min="8172" max="8172" width="39.85546875" style="184" customWidth="1"/>
    <col min="8173" max="8173" width="5.7109375" style="184" customWidth="1"/>
    <col min="8174" max="8174" width="39.85546875" style="184" customWidth="1"/>
    <col min="8175" max="8175" width="1.7109375" style="184" customWidth="1"/>
    <col min="8176" max="8176" width="5.7109375" style="184" customWidth="1"/>
    <col min="8177" max="8189" width="10.7109375" style="184" customWidth="1"/>
    <col min="8190" max="8211" width="9.140625" style="184"/>
    <col min="8212" max="8212" width="11.7109375" style="184" bestFit="1" customWidth="1"/>
    <col min="8213" max="8426" width="9.140625" style="184"/>
    <col min="8427" max="8427" width="5.7109375" style="184" customWidth="1"/>
    <col min="8428" max="8428" width="39.85546875" style="184" customWidth="1"/>
    <col min="8429" max="8429" width="5.7109375" style="184" customWidth="1"/>
    <col min="8430" max="8430" width="39.85546875" style="184" customWidth="1"/>
    <col min="8431" max="8431" width="1.7109375" style="184" customWidth="1"/>
    <col min="8432" max="8432" width="5.7109375" style="184" customWidth="1"/>
    <col min="8433" max="8445" width="10.7109375" style="184" customWidth="1"/>
    <col min="8446" max="8467" width="9.140625" style="184"/>
    <col min="8468" max="8468" width="11.7109375" style="184" bestFit="1" customWidth="1"/>
    <col min="8469" max="8682" width="9.140625" style="184"/>
    <col min="8683" max="8683" width="5.7109375" style="184" customWidth="1"/>
    <col min="8684" max="8684" width="39.85546875" style="184" customWidth="1"/>
    <col min="8685" max="8685" width="5.7109375" style="184" customWidth="1"/>
    <col min="8686" max="8686" width="39.85546875" style="184" customWidth="1"/>
    <col min="8687" max="8687" width="1.7109375" style="184" customWidth="1"/>
    <col min="8688" max="8688" width="5.7109375" style="184" customWidth="1"/>
    <col min="8689" max="8701" width="10.7109375" style="184" customWidth="1"/>
    <col min="8702" max="8723" width="9.140625" style="184"/>
    <col min="8724" max="8724" width="11.7109375" style="184" bestFit="1" customWidth="1"/>
    <col min="8725" max="8938" width="9.140625" style="184"/>
    <col min="8939" max="8939" width="5.7109375" style="184" customWidth="1"/>
    <col min="8940" max="8940" width="39.85546875" style="184" customWidth="1"/>
    <col min="8941" max="8941" width="5.7109375" style="184" customWidth="1"/>
    <col min="8942" max="8942" width="39.85546875" style="184" customWidth="1"/>
    <col min="8943" max="8943" width="1.7109375" style="184" customWidth="1"/>
    <col min="8944" max="8944" width="5.7109375" style="184" customWidth="1"/>
    <col min="8945" max="8957" width="10.7109375" style="184" customWidth="1"/>
    <col min="8958" max="8979" width="9.140625" style="184"/>
    <col min="8980" max="8980" width="11.7109375" style="184" bestFit="1" customWidth="1"/>
    <col min="8981" max="9194" width="9.140625" style="184"/>
    <col min="9195" max="9195" width="5.7109375" style="184" customWidth="1"/>
    <col min="9196" max="9196" width="39.85546875" style="184" customWidth="1"/>
    <col min="9197" max="9197" width="5.7109375" style="184" customWidth="1"/>
    <col min="9198" max="9198" width="39.85546875" style="184" customWidth="1"/>
    <col min="9199" max="9199" width="1.7109375" style="184" customWidth="1"/>
    <col min="9200" max="9200" width="5.7109375" style="184" customWidth="1"/>
    <col min="9201" max="9213" width="10.7109375" style="184" customWidth="1"/>
    <col min="9214" max="9235" width="9.140625" style="184"/>
    <col min="9236" max="9236" width="11.7109375" style="184" bestFit="1" customWidth="1"/>
    <col min="9237" max="9450" width="9.140625" style="184"/>
    <col min="9451" max="9451" width="5.7109375" style="184" customWidth="1"/>
    <col min="9452" max="9452" width="39.85546875" style="184" customWidth="1"/>
    <col min="9453" max="9453" width="5.7109375" style="184" customWidth="1"/>
    <col min="9454" max="9454" width="39.85546875" style="184" customWidth="1"/>
    <col min="9455" max="9455" width="1.7109375" style="184" customWidth="1"/>
    <col min="9456" max="9456" width="5.7109375" style="184" customWidth="1"/>
    <col min="9457" max="9469" width="10.7109375" style="184" customWidth="1"/>
    <col min="9470" max="9491" width="9.140625" style="184"/>
    <col min="9492" max="9492" width="11.7109375" style="184" bestFit="1" customWidth="1"/>
    <col min="9493" max="9706" width="9.140625" style="184"/>
    <col min="9707" max="9707" width="5.7109375" style="184" customWidth="1"/>
    <col min="9708" max="9708" width="39.85546875" style="184" customWidth="1"/>
    <col min="9709" max="9709" width="5.7109375" style="184" customWidth="1"/>
    <col min="9710" max="9710" width="39.85546875" style="184" customWidth="1"/>
    <col min="9711" max="9711" width="1.7109375" style="184" customWidth="1"/>
    <col min="9712" max="9712" width="5.7109375" style="184" customWidth="1"/>
    <col min="9713" max="9725" width="10.7109375" style="184" customWidth="1"/>
    <col min="9726" max="9747" width="9.140625" style="184"/>
    <col min="9748" max="9748" width="11.7109375" style="184" bestFit="1" customWidth="1"/>
    <col min="9749" max="9962" width="9.140625" style="184"/>
    <col min="9963" max="9963" width="5.7109375" style="184" customWidth="1"/>
    <col min="9964" max="9964" width="39.85546875" style="184" customWidth="1"/>
    <col min="9965" max="9965" width="5.7109375" style="184" customWidth="1"/>
    <col min="9966" max="9966" width="39.85546875" style="184" customWidth="1"/>
    <col min="9967" max="9967" width="1.7109375" style="184" customWidth="1"/>
    <col min="9968" max="9968" width="5.7109375" style="184" customWidth="1"/>
    <col min="9969" max="9981" width="10.7109375" style="184" customWidth="1"/>
    <col min="9982" max="10003" width="9.140625" style="184"/>
    <col min="10004" max="10004" width="11.7109375" style="184" bestFit="1" customWidth="1"/>
    <col min="10005" max="10218" width="9.140625" style="184"/>
    <col min="10219" max="10219" width="5.7109375" style="184" customWidth="1"/>
    <col min="10220" max="10220" width="39.85546875" style="184" customWidth="1"/>
    <col min="10221" max="10221" width="5.7109375" style="184" customWidth="1"/>
    <col min="10222" max="10222" width="39.85546875" style="184" customWidth="1"/>
    <col min="10223" max="10223" width="1.7109375" style="184" customWidth="1"/>
    <col min="10224" max="10224" width="5.7109375" style="184" customWidth="1"/>
    <col min="10225" max="10237" width="10.7109375" style="184" customWidth="1"/>
    <col min="10238" max="10259" width="9.140625" style="184"/>
    <col min="10260" max="10260" width="11.7109375" style="184" bestFit="1" customWidth="1"/>
    <col min="10261" max="10474" width="9.140625" style="184"/>
    <col min="10475" max="10475" width="5.7109375" style="184" customWidth="1"/>
    <col min="10476" max="10476" width="39.85546875" style="184" customWidth="1"/>
    <col min="10477" max="10477" width="5.7109375" style="184" customWidth="1"/>
    <col min="10478" max="10478" width="39.85546875" style="184" customWidth="1"/>
    <col min="10479" max="10479" width="1.7109375" style="184" customWidth="1"/>
    <col min="10480" max="10480" width="5.7109375" style="184" customWidth="1"/>
    <col min="10481" max="10493" width="10.7109375" style="184" customWidth="1"/>
    <col min="10494" max="10515" width="9.140625" style="184"/>
    <col min="10516" max="10516" width="11.7109375" style="184" bestFit="1" customWidth="1"/>
    <col min="10517" max="10730" width="9.140625" style="184"/>
    <col min="10731" max="10731" width="5.7109375" style="184" customWidth="1"/>
    <col min="10732" max="10732" width="39.85546875" style="184" customWidth="1"/>
    <col min="10733" max="10733" width="5.7109375" style="184" customWidth="1"/>
    <col min="10734" max="10734" width="39.85546875" style="184" customWidth="1"/>
    <col min="10735" max="10735" width="1.7109375" style="184" customWidth="1"/>
    <col min="10736" max="10736" width="5.7109375" style="184" customWidth="1"/>
    <col min="10737" max="10749" width="10.7109375" style="184" customWidth="1"/>
    <col min="10750" max="10771" width="9.140625" style="184"/>
    <col min="10772" max="10772" width="11.7109375" style="184" bestFit="1" customWidth="1"/>
    <col min="10773" max="10986" width="9.140625" style="184"/>
    <col min="10987" max="10987" width="5.7109375" style="184" customWidth="1"/>
    <col min="10988" max="10988" width="39.85546875" style="184" customWidth="1"/>
    <col min="10989" max="10989" width="5.7109375" style="184" customWidth="1"/>
    <col min="10990" max="10990" width="39.85546875" style="184" customWidth="1"/>
    <col min="10991" max="10991" width="1.7109375" style="184" customWidth="1"/>
    <col min="10992" max="10992" width="5.7109375" style="184" customWidth="1"/>
    <col min="10993" max="11005" width="10.7109375" style="184" customWidth="1"/>
    <col min="11006" max="11027" width="9.140625" style="184"/>
    <col min="11028" max="11028" width="11.7109375" style="184" bestFit="1" customWidth="1"/>
    <col min="11029" max="11242" width="9.140625" style="184"/>
    <col min="11243" max="11243" width="5.7109375" style="184" customWidth="1"/>
    <col min="11244" max="11244" width="39.85546875" style="184" customWidth="1"/>
    <col min="11245" max="11245" width="5.7109375" style="184" customWidth="1"/>
    <col min="11246" max="11246" width="39.85546875" style="184" customWidth="1"/>
    <col min="11247" max="11247" width="1.7109375" style="184" customWidth="1"/>
    <col min="11248" max="11248" width="5.7109375" style="184" customWidth="1"/>
    <col min="11249" max="11261" width="10.7109375" style="184" customWidth="1"/>
    <col min="11262" max="11283" width="9.140625" style="184"/>
    <col min="11284" max="11284" width="11.7109375" style="184" bestFit="1" customWidth="1"/>
    <col min="11285" max="11498" width="9.140625" style="184"/>
    <col min="11499" max="11499" width="5.7109375" style="184" customWidth="1"/>
    <col min="11500" max="11500" width="39.85546875" style="184" customWidth="1"/>
    <col min="11501" max="11501" width="5.7109375" style="184" customWidth="1"/>
    <col min="11502" max="11502" width="39.85546875" style="184" customWidth="1"/>
    <col min="11503" max="11503" width="1.7109375" style="184" customWidth="1"/>
    <col min="11504" max="11504" width="5.7109375" style="184" customWidth="1"/>
    <col min="11505" max="11517" width="10.7109375" style="184" customWidth="1"/>
    <col min="11518" max="11539" width="9.140625" style="184"/>
    <col min="11540" max="11540" width="11.7109375" style="184" bestFit="1" customWidth="1"/>
    <col min="11541" max="11754" width="9.140625" style="184"/>
    <col min="11755" max="11755" width="5.7109375" style="184" customWidth="1"/>
    <col min="11756" max="11756" width="39.85546875" style="184" customWidth="1"/>
    <col min="11757" max="11757" width="5.7109375" style="184" customWidth="1"/>
    <col min="11758" max="11758" width="39.85546875" style="184" customWidth="1"/>
    <col min="11759" max="11759" width="1.7109375" style="184" customWidth="1"/>
    <col min="11760" max="11760" width="5.7109375" style="184" customWidth="1"/>
    <col min="11761" max="11773" width="10.7109375" style="184" customWidth="1"/>
    <col min="11774" max="11795" width="9.140625" style="184"/>
    <col min="11796" max="11796" width="11.7109375" style="184" bestFit="1" customWidth="1"/>
    <col min="11797" max="12010" width="9.140625" style="184"/>
    <col min="12011" max="12011" width="5.7109375" style="184" customWidth="1"/>
    <col min="12012" max="12012" width="39.85546875" style="184" customWidth="1"/>
    <col min="12013" max="12013" width="5.7109375" style="184" customWidth="1"/>
    <col min="12014" max="12014" width="39.85546875" style="184" customWidth="1"/>
    <col min="12015" max="12015" width="1.7109375" style="184" customWidth="1"/>
    <col min="12016" max="12016" width="5.7109375" style="184" customWidth="1"/>
    <col min="12017" max="12029" width="10.7109375" style="184" customWidth="1"/>
    <col min="12030" max="12051" width="9.140625" style="184"/>
    <col min="12052" max="12052" width="11.7109375" style="184" bestFit="1" customWidth="1"/>
    <col min="12053" max="12266" width="9.140625" style="184"/>
    <col min="12267" max="12267" width="5.7109375" style="184" customWidth="1"/>
    <col min="12268" max="12268" width="39.85546875" style="184" customWidth="1"/>
    <col min="12269" max="12269" width="5.7109375" style="184" customWidth="1"/>
    <col min="12270" max="12270" width="39.85546875" style="184" customWidth="1"/>
    <col min="12271" max="12271" width="1.7109375" style="184" customWidth="1"/>
    <col min="12272" max="12272" width="5.7109375" style="184" customWidth="1"/>
    <col min="12273" max="12285" width="10.7109375" style="184" customWidth="1"/>
    <col min="12286" max="12307" width="9.140625" style="184"/>
    <col min="12308" max="12308" width="11.7109375" style="184" bestFit="1" customWidth="1"/>
    <col min="12309" max="12522" width="9.140625" style="184"/>
    <col min="12523" max="12523" width="5.7109375" style="184" customWidth="1"/>
    <col min="12524" max="12524" width="39.85546875" style="184" customWidth="1"/>
    <col min="12525" max="12525" width="5.7109375" style="184" customWidth="1"/>
    <col min="12526" max="12526" width="39.85546875" style="184" customWidth="1"/>
    <col min="12527" max="12527" width="1.7109375" style="184" customWidth="1"/>
    <col min="12528" max="12528" width="5.7109375" style="184" customWidth="1"/>
    <col min="12529" max="12541" width="10.7109375" style="184" customWidth="1"/>
    <col min="12542" max="12563" width="9.140625" style="184"/>
    <col min="12564" max="12564" width="11.7109375" style="184" bestFit="1" customWidth="1"/>
    <col min="12565" max="12778" width="9.140625" style="184"/>
    <col min="12779" max="12779" width="5.7109375" style="184" customWidth="1"/>
    <col min="12780" max="12780" width="39.85546875" style="184" customWidth="1"/>
    <col min="12781" max="12781" width="5.7109375" style="184" customWidth="1"/>
    <col min="12782" max="12782" width="39.85546875" style="184" customWidth="1"/>
    <col min="12783" max="12783" width="1.7109375" style="184" customWidth="1"/>
    <col min="12784" max="12784" width="5.7109375" style="184" customWidth="1"/>
    <col min="12785" max="12797" width="10.7109375" style="184" customWidth="1"/>
    <col min="12798" max="12819" width="9.140625" style="184"/>
    <col min="12820" max="12820" width="11.7109375" style="184" bestFit="1" customWidth="1"/>
    <col min="12821" max="13034" width="9.140625" style="184"/>
    <col min="13035" max="13035" width="5.7109375" style="184" customWidth="1"/>
    <col min="13036" max="13036" width="39.85546875" style="184" customWidth="1"/>
    <col min="13037" max="13037" width="5.7109375" style="184" customWidth="1"/>
    <col min="13038" max="13038" width="39.85546875" style="184" customWidth="1"/>
    <col min="13039" max="13039" width="1.7109375" style="184" customWidth="1"/>
    <col min="13040" max="13040" width="5.7109375" style="184" customWidth="1"/>
    <col min="13041" max="13053" width="10.7109375" style="184" customWidth="1"/>
    <col min="13054" max="13075" width="9.140625" style="184"/>
    <col min="13076" max="13076" width="11.7109375" style="184" bestFit="1" customWidth="1"/>
    <col min="13077" max="13290" width="9.140625" style="184"/>
    <col min="13291" max="13291" width="5.7109375" style="184" customWidth="1"/>
    <col min="13292" max="13292" width="39.85546875" style="184" customWidth="1"/>
    <col min="13293" max="13293" width="5.7109375" style="184" customWidth="1"/>
    <col min="13294" max="13294" width="39.85546875" style="184" customWidth="1"/>
    <col min="13295" max="13295" width="1.7109375" style="184" customWidth="1"/>
    <col min="13296" max="13296" width="5.7109375" style="184" customWidth="1"/>
    <col min="13297" max="13309" width="10.7109375" style="184" customWidth="1"/>
    <col min="13310" max="13331" width="9.140625" style="184"/>
    <col min="13332" max="13332" width="11.7109375" style="184" bestFit="1" customWidth="1"/>
    <col min="13333" max="13546" width="9.140625" style="184"/>
    <col min="13547" max="13547" width="5.7109375" style="184" customWidth="1"/>
    <col min="13548" max="13548" width="39.85546875" style="184" customWidth="1"/>
    <col min="13549" max="13549" width="5.7109375" style="184" customWidth="1"/>
    <col min="13550" max="13550" width="39.85546875" style="184" customWidth="1"/>
    <col min="13551" max="13551" width="1.7109375" style="184" customWidth="1"/>
    <col min="13552" max="13552" width="5.7109375" style="184" customWidth="1"/>
    <col min="13553" max="13565" width="10.7109375" style="184" customWidth="1"/>
    <col min="13566" max="13587" width="9.140625" style="184"/>
    <col min="13588" max="13588" width="11.7109375" style="184" bestFit="1" customWidth="1"/>
    <col min="13589" max="13802" width="9.140625" style="184"/>
    <col min="13803" max="13803" width="5.7109375" style="184" customWidth="1"/>
    <col min="13804" max="13804" width="39.85546875" style="184" customWidth="1"/>
    <col min="13805" max="13805" width="5.7109375" style="184" customWidth="1"/>
    <col min="13806" max="13806" width="39.85546875" style="184" customWidth="1"/>
    <col min="13807" max="13807" width="1.7109375" style="184" customWidth="1"/>
    <col min="13808" max="13808" width="5.7109375" style="184" customWidth="1"/>
    <col min="13809" max="13821" width="10.7109375" style="184" customWidth="1"/>
    <col min="13822" max="13843" width="9.140625" style="184"/>
    <col min="13844" max="13844" width="11.7109375" style="184" bestFit="1" customWidth="1"/>
    <col min="13845" max="14058" width="9.140625" style="184"/>
    <col min="14059" max="14059" width="5.7109375" style="184" customWidth="1"/>
    <col min="14060" max="14060" width="39.85546875" style="184" customWidth="1"/>
    <col min="14061" max="14061" width="5.7109375" style="184" customWidth="1"/>
    <col min="14062" max="14062" width="39.85546875" style="184" customWidth="1"/>
    <col min="14063" max="14063" width="1.7109375" style="184" customWidth="1"/>
    <col min="14064" max="14064" width="5.7109375" style="184" customWidth="1"/>
    <col min="14065" max="14077" width="10.7109375" style="184" customWidth="1"/>
    <col min="14078" max="14099" width="9.140625" style="184"/>
    <col min="14100" max="14100" width="11.7109375" style="184" bestFit="1" customWidth="1"/>
    <col min="14101" max="14314" width="9.140625" style="184"/>
    <col min="14315" max="14315" width="5.7109375" style="184" customWidth="1"/>
    <col min="14316" max="14316" width="39.85546875" style="184" customWidth="1"/>
    <col min="14317" max="14317" width="5.7109375" style="184" customWidth="1"/>
    <col min="14318" max="14318" width="39.85546875" style="184" customWidth="1"/>
    <col min="14319" max="14319" width="1.7109375" style="184" customWidth="1"/>
    <col min="14320" max="14320" width="5.7109375" style="184" customWidth="1"/>
    <col min="14321" max="14333" width="10.7109375" style="184" customWidth="1"/>
    <col min="14334" max="14355" width="9.140625" style="184"/>
    <col min="14356" max="14356" width="11.7109375" style="184" bestFit="1" customWidth="1"/>
    <col min="14357" max="14570" width="9.140625" style="184"/>
    <col min="14571" max="14571" width="5.7109375" style="184" customWidth="1"/>
    <col min="14572" max="14572" width="39.85546875" style="184" customWidth="1"/>
    <col min="14573" max="14573" width="5.7109375" style="184" customWidth="1"/>
    <col min="14574" max="14574" width="39.85546875" style="184" customWidth="1"/>
    <col min="14575" max="14575" width="1.7109375" style="184" customWidth="1"/>
    <col min="14576" max="14576" width="5.7109375" style="184" customWidth="1"/>
    <col min="14577" max="14589" width="10.7109375" style="184" customWidth="1"/>
    <col min="14590" max="14611" width="9.140625" style="184"/>
    <col min="14612" max="14612" width="11.7109375" style="184" bestFit="1" customWidth="1"/>
    <col min="14613" max="14826" width="9.140625" style="184"/>
    <col min="14827" max="14827" width="5.7109375" style="184" customWidth="1"/>
    <col min="14828" max="14828" width="39.85546875" style="184" customWidth="1"/>
    <col min="14829" max="14829" width="5.7109375" style="184" customWidth="1"/>
    <col min="14830" max="14830" width="39.85546875" style="184" customWidth="1"/>
    <col min="14831" max="14831" width="1.7109375" style="184" customWidth="1"/>
    <col min="14832" max="14832" width="5.7109375" style="184" customWidth="1"/>
    <col min="14833" max="14845" width="10.7109375" style="184" customWidth="1"/>
    <col min="14846" max="14867" width="9.140625" style="184"/>
    <col min="14868" max="14868" width="11.7109375" style="184" bestFit="1" customWidth="1"/>
    <col min="14869" max="15082" width="9.140625" style="184"/>
    <col min="15083" max="15083" width="5.7109375" style="184" customWidth="1"/>
    <col min="15084" max="15084" width="39.85546875" style="184" customWidth="1"/>
    <col min="15085" max="15085" width="5.7109375" style="184" customWidth="1"/>
    <col min="15086" max="15086" width="39.85546875" style="184" customWidth="1"/>
    <col min="15087" max="15087" width="1.7109375" style="184" customWidth="1"/>
    <col min="15088" max="15088" width="5.7109375" style="184" customWidth="1"/>
    <col min="15089" max="15101" width="10.7109375" style="184" customWidth="1"/>
    <col min="15102" max="15123" width="9.140625" style="184"/>
    <col min="15124" max="15124" width="11.7109375" style="184" bestFit="1" customWidth="1"/>
    <col min="15125" max="15338" width="9.140625" style="184"/>
    <col min="15339" max="15339" width="5.7109375" style="184" customWidth="1"/>
    <col min="15340" max="15340" width="39.85546875" style="184" customWidth="1"/>
    <col min="15341" max="15341" width="5.7109375" style="184" customWidth="1"/>
    <col min="15342" max="15342" width="39.85546875" style="184" customWidth="1"/>
    <col min="15343" max="15343" width="1.7109375" style="184" customWidth="1"/>
    <col min="15344" max="15344" width="5.7109375" style="184" customWidth="1"/>
    <col min="15345" max="15357" width="10.7109375" style="184" customWidth="1"/>
    <col min="15358" max="15379" width="9.140625" style="184"/>
    <col min="15380" max="15380" width="11.7109375" style="184" bestFit="1" customWidth="1"/>
    <col min="15381" max="15594" width="9.140625" style="184"/>
    <col min="15595" max="15595" width="5.7109375" style="184" customWidth="1"/>
    <col min="15596" max="15596" width="39.85546875" style="184" customWidth="1"/>
    <col min="15597" max="15597" width="5.7109375" style="184" customWidth="1"/>
    <col min="15598" max="15598" width="39.85546875" style="184" customWidth="1"/>
    <col min="15599" max="15599" width="1.7109375" style="184" customWidth="1"/>
    <col min="15600" max="15600" width="5.7109375" style="184" customWidth="1"/>
    <col min="15601" max="15613" width="10.7109375" style="184" customWidth="1"/>
    <col min="15614" max="15635" width="9.140625" style="184"/>
    <col min="15636" max="15636" width="11.7109375" style="184" bestFit="1" customWidth="1"/>
    <col min="15637" max="15850" width="9.140625" style="184"/>
    <col min="15851" max="15851" width="5.7109375" style="184" customWidth="1"/>
    <col min="15852" max="15852" width="39.85546875" style="184" customWidth="1"/>
    <col min="15853" max="15853" width="5.7109375" style="184" customWidth="1"/>
    <col min="15854" max="15854" width="39.85546875" style="184" customWidth="1"/>
    <col min="15855" max="15855" width="1.7109375" style="184" customWidth="1"/>
    <col min="15856" max="15856" width="5.7109375" style="184" customWidth="1"/>
    <col min="15857" max="15869" width="10.7109375" style="184" customWidth="1"/>
    <col min="15870" max="15891" width="9.140625" style="184"/>
    <col min="15892" max="15892" width="11.7109375" style="184" bestFit="1" customWidth="1"/>
    <col min="15893" max="16106" width="9.140625" style="184"/>
    <col min="16107" max="16107" width="5.7109375" style="184" customWidth="1"/>
    <col min="16108" max="16108" width="39.85546875" style="184" customWidth="1"/>
    <col min="16109" max="16109" width="5.7109375" style="184" customWidth="1"/>
    <col min="16110" max="16110" width="39.85546875" style="184" customWidth="1"/>
    <col min="16111" max="16111" width="1.7109375" style="184" customWidth="1"/>
    <col min="16112" max="16112" width="5.7109375" style="184" customWidth="1"/>
    <col min="16113" max="16125" width="10.7109375" style="184" customWidth="1"/>
    <col min="16126" max="16147" width="9.140625" style="184"/>
    <col min="16148" max="16148" width="11.7109375" style="184" bestFit="1" customWidth="1"/>
    <col min="16149" max="16384" width="9.140625" style="184"/>
  </cols>
  <sheetData>
    <row r="1" spans="1:42" ht="12" customHeight="1">
      <c r="A1" s="183" t="s">
        <v>0</v>
      </c>
      <c r="K1" s="186"/>
      <c r="AP1" s="187"/>
    </row>
    <row r="2" spans="1:42" ht="12" customHeight="1">
      <c r="A2" s="188" t="s">
        <v>22</v>
      </c>
      <c r="K2" s="186"/>
      <c r="AP2" s="187"/>
    </row>
    <row r="3" spans="1:42" ht="12" customHeight="1">
      <c r="C3" s="188"/>
      <c r="AP3" s="187" t="s">
        <v>170</v>
      </c>
    </row>
    <row r="4" spans="1:42" ht="225.2" customHeight="1">
      <c r="B4" s="189"/>
      <c r="C4" s="188"/>
      <c r="D4" s="189"/>
      <c r="AP4" s="187"/>
    </row>
    <row r="5" spans="1:42" ht="12" customHeight="1">
      <c r="C5" s="188"/>
      <c r="AP5" s="187"/>
    </row>
    <row r="6" spans="1:42" ht="12" customHeight="1">
      <c r="G6" s="190" t="s">
        <v>0</v>
      </c>
      <c r="H6" s="191"/>
      <c r="I6" s="191"/>
      <c r="J6" s="200"/>
      <c r="K6" s="201"/>
      <c r="L6" s="201"/>
      <c r="M6" s="201"/>
      <c r="N6" s="201"/>
      <c r="AP6" s="187"/>
    </row>
    <row r="7" spans="1:42" ht="12" customHeight="1">
      <c r="G7" s="192" t="s">
        <v>22</v>
      </c>
      <c r="H7" s="191"/>
      <c r="I7" s="191"/>
      <c r="J7" s="200"/>
      <c r="K7" s="201"/>
      <c r="L7" s="201"/>
      <c r="M7" s="201"/>
      <c r="N7" s="201"/>
      <c r="AP7" s="187"/>
    </row>
    <row r="8" spans="1:42" ht="33.75">
      <c r="G8" s="193"/>
      <c r="H8" s="193"/>
      <c r="I8" s="193" t="s">
        <v>117</v>
      </c>
      <c r="J8" s="193" t="s">
        <v>116</v>
      </c>
      <c r="K8" s="193" t="s">
        <v>115</v>
      </c>
      <c r="L8" s="193" t="s">
        <v>114</v>
      </c>
      <c r="M8" s="193" t="s">
        <v>113</v>
      </c>
      <c r="N8" s="193" t="s">
        <v>72</v>
      </c>
      <c r="O8" s="194"/>
      <c r="P8" s="194"/>
      <c r="Q8" s="194"/>
      <c r="R8" s="194"/>
      <c r="S8" s="194"/>
      <c r="AP8" s="187"/>
    </row>
    <row r="9" spans="1:42" ht="33.75">
      <c r="G9" s="195"/>
      <c r="H9" s="195"/>
      <c r="I9" s="196" t="s">
        <v>108</v>
      </c>
      <c r="J9" s="196" t="s">
        <v>109</v>
      </c>
      <c r="K9" s="196" t="s">
        <v>110</v>
      </c>
      <c r="L9" s="196" t="s">
        <v>112</v>
      </c>
      <c r="M9" s="196" t="s">
        <v>111</v>
      </c>
      <c r="N9" s="196" t="s">
        <v>71</v>
      </c>
      <c r="O9" s="194"/>
      <c r="P9" s="194"/>
      <c r="Q9" s="194"/>
      <c r="R9" s="194"/>
      <c r="S9" s="194"/>
      <c r="AP9" s="187"/>
    </row>
    <row r="10" spans="1:42" ht="15" customHeight="1">
      <c r="G10" s="197">
        <v>2010</v>
      </c>
      <c r="H10" s="197" t="s">
        <v>130</v>
      </c>
      <c r="I10" s="258">
        <v>1.32</v>
      </c>
      <c r="J10" s="258">
        <v>-0.33</v>
      </c>
      <c r="K10" s="258">
        <v>-0.02</v>
      </c>
      <c r="L10" s="258">
        <v>1.3</v>
      </c>
      <c r="M10" s="258">
        <v>-0.72</v>
      </c>
      <c r="N10" s="258">
        <v>1.5</v>
      </c>
      <c r="AP10" s="187"/>
    </row>
    <row r="11" spans="1:42" ht="15" customHeight="1">
      <c r="G11" s="199" t="s">
        <v>131</v>
      </c>
      <c r="H11" s="199" t="s">
        <v>131</v>
      </c>
      <c r="I11" s="258">
        <v>2.16</v>
      </c>
      <c r="J11" s="258">
        <v>0.3</v>
      </c>
      <c r="K11" s="258">
        <v>2.0299999999999998</v>
      </c>
      <c r="L11" s="258">
        <v>0.92</v>
      </c>
      <c r="M11" s="258">
        <v>-1.67</v>
      </c>
      <c r="N11" s="258">
        <v>3.7</v>
      </c>
      <c r="AP11" s="187"/>
    </row>
    <row r="12" spans="1:42" ht="12" customHeight="1">
      <c r="G12" s="199" t="s">
        <v>132</v>
      </c>
      <c r="H12" s="199" t="s">
        <v>132</v>
      </c>
      <c r="I12" s="258">
        <v>1.9</v>
      </c>
      <c r="J12" s="258">
        <v>-0.56999999999999995</v>
      </c>
      <c r="K12" s="258">
        <v>0.32</v>
      </c>
      <c r="L12" s="258">
        <v>2.2799999999999998</v>
      </c>
      <c r="M12" s="258">
        <v>-0.94</v>
      </c>
      <c r="N12" s="258">
        <v>3</v>
      </c>
      <c r="AP12" s="187"/>
    </row>
    <row r="13" spans="1:42" ht="15" customHeight="1">
      <c r="G13" s="199" t="s">
        <v>133</v>
      </c>
      <c r="H13" s="199" t="s">
        <v>133</v>
      </c>
      <c r="I13" s="258">
        <v>1.8</v>
      </c>
      <c r="J13" s="258">
        <v>-0.52</v>
      </c>
      <c r="K13" s="258">
        <v>1.08</v>
      </c>
      <c r="L13" s="258">
        <v>-1.25</v>
      </c>
      <c r="M13" s="258">
        <v>0.91</v>
      </c>
      <c r="N13" s="258">
        <v>2</v>
      </c>
      <c r="AP13" s="187"/>
    </row>
    <row r="14" spans="1:42" ht="15" customHeight="1">
      <c r="G14" s="199">
        <v>2011</v>
      </c>
      <c r="H14" s="199" t="s">
        <v>134</v>
      </c>
      <c r="I14" s="258">
        <v>1.17</v>
      </c>
      <c r="J14" s="258">
        <v>-1.01</v>
      </c>
      <c r="K14" s="258">
        <v>-0.09</v>
      </c>
      <c r="L14" s="258">
        <v>-1.02</v>
      </c>
      <c r="M14" s="258">
        <v>-0.02</v>
      </c>
      <c r="N14" s="258">
        <v>-1</v>
      </c>
      <c r="AP14" s="187"/>
    </row>
    <row r="15" spans="1:42" ht="15" customHeight="1">
      <c r="G15" s="199" t="s">
        <v>131</v>
      </c>
      <c r="H15" s="199" t="s">
        <v>131</v>
      </c>
      <c r="I15" s="258">
        <v>0.62</v>
      </c>
      <c r="J15" s="258">
        <v>-0.55000000000000004</v>
      </c>
      <c r="K15" s="258">
        <v>1.34</v>
      </c>
      <c r="L15" s="258">
        <v>1.03</v>
      </c>
      <c r="M15" s="258">
        <v>0.45</v>
      </c>
      <c r="N15" s="258">
        <v>2.9</v>
      </c>
      <c r="AP15" s="187"/>
    </row>
    <row r="16" spans="1:42" ht="15" customHeight="1">
      <c r="G16" s="199" t="s">
        <v>132</v>
      </c>
      <c r="H16" s="199" t="s">
        <v>132</v>
      </c>
      <c r="I16" s="258">
        <v>1.07</v>
      </c>
      <c r="J16" s="258">
        <v>-1.1599999999999999</v>
      </c>
      <c r="K16" s="258">
        <v>2.42</v>
      </c>
      <c r="L16" s="258">
        <v>-2.23</v>
      </c>
      <c r="M16" s="258">
        <v>-0.21</v>
      </c>
      <c r="N16" s="258">
        <v>-0.1</v>
      </c>
      <c r="AP16" s="187"/>
    </row>
    <row r="17" spans="7:42" ht="15" customHeight="1">
      <c r="G17" s="199" t="s">
        <v>133</v>
      </c>
      <c r="H17" s="199" t="s">
        <v>133</v>
      </c>
      <c r="I17" s="258">
        <v>0.52</v>
      </c>
      <c r="J17" s="258">
        <v>-0.04</v>
      </c>
      <c r="K17" s="258">
        <v>1.55</v>
      </c>
      <c r="L17" s="258">
        <v>3.06</v>
      </c>
      <c r="M17" s="258">
        <v>-0.36</v>
      </c>
      <c r="N17" s="258">
        <v>4.7</v>
      </c>
      <c r="AP17" s="187"/>
    </row>
    <row r="18" spans="7:42" ht="15" customHeight="1">
      <c r="G18" s="199">
        <v>2012</v>
      </c>
      <c r="H18" s="199" t="s">
        <v>135</v>
      </c>
      <c r="I18" s="258">
        <v>2.19</v>
      </c>
      <c r="J18" s="258">
        <v>-0.34</v>
      </c>
      <c r="K18" s="258">
        <v>1.9</v>
      </c>
      <c r="L18" s="258">
        <v>-0.59</v>
      </c>
      <c r="M18" s="258">
        <v>0</v>
      </c>
      <c r="N18" s="258">
        <v>3.2</v>
      </c>
      <c r="AP18" s="187"/>
    </row>
    <row r="19" spans="7:42" ht="15" customHeight="1">
      <c r="G19" s="199" t="s">
        <v>131</v>
      </c>
      <c r="H19" s="199" t="s">
        <v>131</v>
      </c>
      <c r="I19" s="258">
        <v>0.41</v>
      </c>
      <c r="J19" s="258">
        <v>-0.41</v>
      </c>
      <c r="K19" s="258">
        <v>1.25</v>
      </c>
      <c r="L19" s="258">
        <v>0.21</v>
      </c>
      <c r="M19" s="258">
        <v>0.27</v>
      </c>
      <c r="N19" s="258">
        <v>1.7</v>
      </c>
      <c r="AP19" s="187"/>
    </row>
    <row r="20" spans="7:42" ht="15" customHeight="1">
      <c r="G20" s="199" t="s">
        <v>132</v>
      </c>
      <c r="H20" s="199" t="s">
        <v>132</v>
      </c>
      <c r="I20" s="258">
        <v>0.45</v>
      </c>
      <c r="J20" s="258">
        <v>-0.12</v>
      </c>
      <c r="K20" s="258">
        <v>0.09</v>
      </c>
      <c r="L20" s="258">
        <v>0.2</v>
      </c>
      <c r="M20" s="258">
        <v>-0.08</v>
      </c>
      <c r="N20" s="258">
        <v>0.5</v>
      </c>
      <c r="AP20" s="187"/>
    </row>
    <row r="21" spans="7:42" ht="15" customHeight="1">
      <c r="G21" s="199" t="s">
        <v>133</v>
      </c>
      <c r="H21" s="199" t="s">
        <v>133</v>
      </c>
      <c r="I21" s="258">
        <v>1.22</v>
      </c>
      <c r="J21" s="258">
        <v>-0.76</v>
      </c>
      <c r="K21" s="258">
        <v>1.1299999999999999</v>
      </c>
      <c r="L21" s="258">
        <v>-1.7</v>
      </c>
      <c r="M21" s="258">
        <v>0.56999999999999995</v>
      </c>
      <c r="N21" s="258">
        <v>0.5</v>
      </c>
      <c r="AP21" s="187"/>
    </row>
    <row r="22" spans="7:42" ht="15" customHeight="1">
      <c r="G22" s="199">
        <v>2013</v>
      </c>
      <c r="H22" s="199" t="s">
        <v>136</v>
      </c>
      <c r="I22" s="258">
        <v>1.44</v>
      </c>
      <c r="J22" s="258">
        <v>-0.68</v>
      </c>
      <c r="K22" s="258">
        <v>1.1000000000000001</v>
      </c>
      <c r="L22" s="258">
        <v>1.33</v>
      </c>
      <c r="M22" s="258">
        <v>0.4</v>
      </c>
      <c r="N22" s="258">
        <v>3.6</v>
      </c>
      <c r="AP22" s="187"/>
    </row>
    <row r="23" spans="7:42" ht="15" customHeight="1">
      <c r="G23" s="199" t="s">
        <v>131</v>
      </c>
      <c r="H23" s="199" t="s">
        <v>131</v>
      </c>
      <c r="I23" s="258">
        <v>0.2</v>
      </c>
      <c r="J23" s="258">
        <v>-0.13</v>
      </c>
      <c r="K23" s="258">
        <v>0.52</v>
      </c>
      <c r="L23" s="258">
        <v>0.23</v>
      </c>
      <c r="M23" s="258">
        <v>-0.33</v>
      </c>
      <c r="N23" s="258">
        <v>0.5</v>
      </c>
      <c r="AP23" s="187"/>
    </row>
    <row r="24" spans="7:42" ht="15" customHeight="1">
      <c r="G24" s="199" t="s">
        <v>132</v>
      </c>
      <c r="H24" s="199" t="s">
        <v>132</v>
      </c>
      <c r="I24" s="258">
        <v>1.1000000000000001</v>
      </c>
      <c r="J24" s="258">
        <v>-0.4</v>
      </c>
      <c r="K24" s="258">
        <v>1.1200000000000001</v>
      </c>
      <c r="L24" s="258">
        <v>1.48</v>
      </c>
      <c r="M24" s="258">
        <v>-0.14000000000000001</v>
      </c>
      <c r="N24" s="258">
        <v>3.2</v>
      </c>
    </row>
    <row r="25" spans="7:42" ht="15" customHeight="1">
      <c r="G25" s="199" t="s">
        <v>133</v>
      </c>
      <c r="H25" s="199" t="s">
        <v>133</v>
      </c>
      <c r="I25" s="258">
        <v>2.31</v>
      </c>
      <c r="J25" s="258">
        <v>-0.57999999999999996</v>
      </c>
      <c r="K25" s="258">
        <v>0.89</v>
      </c>
      <c r="L25" s="258">
        <v>-0.62</v>
      </c>
      <c r="M25" s="258">
        <v>1.23</v>
      </c>
      <c r="N25" s="258">
        <v>3.2</v>
      </c>
    </row>
    <row r="26" spans="7:42" ht="15" customHeight="1">
      <c r="G26" s="199">
        <v>2014</v>
      </c>
      <c r="H26" s="199" t="s">
        <v>137</v>
      </c>
      <c r="I26" s="258">
        <v>1.03</v>
      </c>
      <c r="J26" s="258">
        <v>-0.31</v>
      </c>
      <c r="K26" s="258">
        <v>0.66</v>
      </c>
      <c r="L26" s="258">
        <v>-1.4</v>
      </c>
      <c r="M26" s="258">
        <v>-1.1100000000000001</v>
      </c>
      <c r="N26" s="258">
        <v>-1.1000000000000001</v>
      </c>
    </row>
    <row r="27" spans="7:42" ht="15" customHeight="1">
      <c r="G27" s="199" t="s">
        <v>131</v>
      </c>
      <c r="H27" s="199" t="s">
        <v>131</v>
      </c>
      <c r="I27" s="258">
        <v>2.97</v>
      </c>
      <c r="J27" s="258">
        <v>0.1</v>
      </c>
      <c r="K27" s="258">
        <v>1.86</v>
      </c>
      <c r="L27" s="258">
        <v>1.05</v>
      </c>
      <c r="M27" s="258">
        <v>-0.46</v>
      </c>
      <c r="N27" s="258">
        <v>5.5</v>
      </c>
    </row>
    <row r="28" spans="7:42" ht="15" customHeight="1">
      <c r="G28" s="199" t="s">
        <v>132</v>
      </c>
      <c r="H28" s="199" t="s">
        <v>132</v>
      </c>
      <c r="I28" s="258">
        <v>2.92</v>
      </c>
      <c r="J28" s="258">
        <v>0.49</v>
      </c>
      <c r="K28" s="258">
        <v>1.3</v>
      </c>
      <c r="L28" s="258">
        <v>0.17</v>
      </c>
      <c r="M28" s="258">
        <v>0.1</v>
      </c>
      <c r="N28" s="258">
        <v>5</v>
      </c>
    </row>
    <row r="29" spans="7:42" ht="15" customHeight="1">
      <c r="G29" s="199" t="s">
        <v>133</v>
      </c>
      <c r="H29" s="199" t="s">
        <v>133</v>
      </c>
      <c r="I29" s="258">
        <v>3.26</v>
      </c>
      <c r="J29" s="258">
        <v>-0.04</v>
      </c>
      <c r="K29" s="258">
        <v>0.78</v>
      </c>
      <c r="L29" s="258">
        <v>-0.69</v>
      </c>
      <c r="M29" s="258">
        <v>-1.05</v>
      </c>
      <c r="N29" s="258">
        <v>2.2999999999999998</v>
      </c>
    </row>
    <row r="30" spans="7:42" ht="15" customHeight="1">
      <c r="G30" s="199">
        <v>2015</v>
      </c>
      <c r="H30" s="199" t="s">
        <v>138</v>
      </c>
      <c r="I30" s="258">
        <v>2.41</v>
      </c>
      <c r="J30" s="258">
        <v>0.37</v>
      </c>
      <c r="K30" s="258">
        <v>0.19</v>
      </c>
      <c r="L30" s="258">
        <v>2.2799999999999998</v>
      </c>
      <c r="M30" s="258">
        <v>-1.38</v>
      </c>
      <c r="N30" s="258">
        <v>3.8</v>
      </c>
    </row>
    <row r="31" spans="7:42" ht="15" customHeight="1">
      <c r="G31" s="199" t="s">
        <v>131</v>
      </c>
      <c r="H31" s="199" t="s">
        <v>131</v>
      </c>
      <c r="I31" s="258">
        <v>2.15</v>
      </c>
      <c r="J31" s="258">
        <v>0.6</v>
      </c>
      <c r="K31" s="258">
        <v>0.57999999999999996</v>
      </c>
      <c r="L31" s="258">
        <v>-0.35</v>
      </c>
      <c r="M31" s="258">
        <v>-0.25</v>
      </c>
      <c r="N31" s="258">
        <v>2.7</v>
      </c>
    </row>
    <row r="32" spans="7:42" ht="15" customHeight="1">
      <c r="G32" s="199" t="s">
        <v>132</v>
      </c>
      <c r="H32" s="199" t="s">
        <v>132</v>
      </c>
      <c r="I32" s="258">
        <v>2.2400000000000002</v>
      </c>
      <c r="J32" s="258">
        <v>0.32</v>
      </c>
      <c r="K32" s="258">
        <v>0.56000000000000005</v>
      </c>
      <c r="L32" s="258">
        <v>-0.69</v>
      </c>
      <c r="M32" s="258">
        <v>-0.97</v>
      </c>
      <c r="N32" s="258">
        <v>1.5</v>
      </c>
    </row>
    <row r="33" spans="7:14" ht="15" customHeight="1">
      <c r="G33" s="199" t="s">
        <v>133</v>
      </c>
      <c r="H33" s="199" t="s">
        <v>133</v>
      </c>
      <c r="I33" s="258">
        <v>1.44</v>
      </c>
      <c r="J33" s="258">
        <v>0.26</v>
      </c>
      <c r="K33" s="258">
        <v>-0.19</v>
      </c>
      <c r="L33" s="258">
        <v>-0.64</v>
      </c>
      <c r="M33" s="258">
        <v>-0.22</v>
      </c>
      <c r="N33" s="258">
        <v>0.6</v>
      </c>
    </row>
    <row r="34" spans="7:14" ht="15" customHeight="1">
      <c r="G34" s="199">
        <v>2016</v>
      </c>
      <c r="H34" s="199" t="s">
        <v>139</v>
      </c>
      <c r="I34" s="258">
        <v>2.08</v>
      </c>
      <c r="J34" s="258">
        <v>0.66</v>
      </c>
      <c r="K34" s="258">
        <v>0.34</v>
      </c>
      <c r="L34" s="258">
        <v>-0.73</v>
      </c>
      <c r="M34" s="258">
        <v>-0.05</v>
      </c>
      <c r="N34" s="258">
        <v>2.2999999999999998</v>
      </c>
    </row>
    <row r="35" spans="7:14" ht="15" customHeight="1">
      <c r="G35" s="199" t="s">
        <v>131</v>
      </c>
      <c r="H35" s="199" t="s">
        <v>131</v>
      </c>
      <c r="I35" s="258">
        <v>1.73</v>
      </c>
      <c r="J35" s="258">
        <v>-0.11</v>
      </c>
      <c r="K35" s="258">
        <v>0.25</v>
      </c>
      <c r="L35" s="258">
        <v>-0.83</v>
      </c>
      <c r="M35" s="258">
        <v>0.22</v>
      </c>
      <c r="N35" s="258">
        <v>1.3</v>
      </c>
    </row>
    <row r="36" spans="7:14" ht="15" customHeight="1">
      <c r="G36" s="199" t="s">
        <v>132</v>
      </c>
      <c r="H36" s="199" t="s">
        <v>132</v>
      </c>
      <c r="I36" s="258">
        <v>1.75</v>
      </c>
      <c r="J36" s="258">
        <v>0.33</v>
      </c>
      <c r="K36" s="258">
        <v>0.53</v>
      </c>
      <c r="L36" s="258">
        <v>-0.5</v>
      </c>
      <c r="M36" s="258">
        <v>0.08</v>
      </c>
      <c r="N36" s="258">
        <v>2.2000000000000002</v>
      </c>
    </row>
    <row r="37" spans="7:14" ht="15" customHeight="1">
      <c r="G37" s="199" t="s">
        <v>133</v>
      </c>
      <c r="H37" s="199" t="s">
        <v>133</v>
      </c>
      <c r="I37" s="258">
        <v>1.68</v>
      </c>
      <c r="J37" s="258">
        <v>0.19</v>
      </c>
      <c r="K37" s="258">
        <v>0.45</v>
      </c>
      <c r="L37" s="258">
        <v>1.35</v>
      </c>
      <c r="M37" s="258">
        <v>-1.1299999999999999</v>
      </c>
      <c r="N37" s="258">
        <v>2.5</v>
      </c>
    </row>
    <row r="38" spans="7:14" ht="15" customHeight="1">
      <c r="G38" s="199">
        <v>2017</v>
      </c>
      <c r="H38" s="199" t="s">
        <v>140</v>
      </c>
      <c r="I38" s="258">
        <v>2.15</v>
      </c>
      <c r="J38" s="258">
        <v>0.01</v>
      </c>
      <c r="K38" s="258">
        <v>1.17</v>
      </c>
      <c r="L38" s="258">
        <v>-1.41</v>
      </c>
      <c r="M38" s="258">
        <v>0.36</v>
      </c>
      <c r="N38" s="258">
        <v>2.2999999999999998</v>
      </c>
    </row>
    <row r="39" spans="7:14" ht="15" customHeight="1">
      <c r="G39" s="199" t="s">
        <v>131</v>
      </c>
      <c r="H39" s="199" t="s">
        <v>131</v>
      </c>
      <c r="I39" s="258">
        <v>1.23</v>
      </c>
      <c r="J39" s="258">
        <v>0.27</v>
      </c>
      <c r="K39" s="258">
        <v>0.27</v>
      </c>
      <c r="L39" s="258">
        <v>0.34</v>
      </c>
      <c r="M39" s="258">
        <v>-0.39</v>
      </c>
      <c r="N39" s="258">
        <v>1.7</v>
      </c>
    </row>
    <row r="40" spans="7:14" ht="15" customHeight="1">
      <c r="G40" s="199" t="s">
        <v>132</v>
      </c>
      <c r="H40" s="199" t="s">
        <v>132</v>
      </c>
      <c r="I40" s="258">
        <v>1.57</v>
      </c>
      <c r="J40" s="258">
        <v>0.04</v>
      </c>
      <c r="K40" s="258">
        <v>0.21</v>
      </c>
      <c r="L40" s="258">
        <v>1.05</v>
      </c>
      <c r="M40" s="258">
        <v>0.08</v>
      </c>
      <c r="N40" s="258">
        <v>2.9</v>
      </c>
    </row>
    <row r="41" spans="7:14" ht="15" customHeight="1">
      <c r="G41" s="199" t="s">
        <v>133</v>
      </c>
      <c r="H41" s="199" t="s">
        <v>133</v>
      </c>
      <c r="I41" s="258">
        <v>2.82</v>
      </c>
      <c r="J41" s="258">
        <v>0.49</v>
      </c>
      <c r="K41" s="258">
        <v>1.57</v>
      </c>
      <c r="L41" s="258">
        <v>-0.5</v>
      </c>
      <c r="M41" s="258">
        <v>-0.49</v>
      </c>
      <c r="N41" s="258">
        <v>3.9</v>
      </c>
    </row>
    <row r="42" spans="7:14" ht="15" customHeight="1">
      <c r="G42" s="199">
        <v>2018</v>
      </c>
      <c r="H42" s="199" t="s">
        <v>74</v>
      </c>
      <c r="I42" s="258">
        <v>1.4</v>
      </c>
      <c r="J42" s="258">
        <v>0.26</v>
      </c>
      <c r="K42" s="258">
        <v>1.42</v>
      </c>
      <c r="L42" s="258">
        <v>0.41</v>
      </c>
      <c r="M42" s="258">
        <v>0.28999999999999998</v>
      </c>
      <c r="N42" s="258">
        <v>3.8</v>
      </c>
    </row>
    <row r="43" spans="7:14" ht="15" customHeight="1">
      <c r="G43" s="199" t="s">
        <v>131</v>
      </c>
      <c r="H43" s="199" t="s">
        <v>131</v>
      </c>
      <c r="I43" s="258">
        <v>2.13</v>
      </c>
      <c r="J43" s="258">
        <v>0.5</v>
      </c>
      <c r="K43" s="258">
        <v>0.76</v>
      </c>
      <c r="L43" s="258">
        <v>-0.94</v>
      </c>
      <c r="M43" s="258">
        <v>0.25</v>
      </c>
      <c r="N43" s="258">
        <v>2.7</v>
      </c>
    </row>
    <row r="44" spans="7:14" ht="15" customHeight="1">
      <c r="G44" s="199" t="s">
        <v>132</v>
      </c>
      <c r="H44" s="199" t="s">
        <v>132</v>
      </c>
      <c r="I44" s="258">
        <v>1.79</v>
      </c>
      <c r="J44" s="258">
        <v>0.44</v>
      </c>
      <c r="K44" s="258">
        <v>0.14000000000000001</v>
      </c>
      <c r="L44" s="258">
        <v>1.58</v>
      </c>
      <c r="M44" s="258">
        <v>-1.83</v>
      </c>
      <c r="N44" s="258">
        <v>2.1</v>
      </c>
    </row>
    <row r="45" spans="7:14" ht="15" customHeight="1">
      <c r="G45" s="199" t="s">
        <v>133</v>
      </c>
      <c r="H45" s="199" t="s">
        <v>133</v>
      </c>
      <c r="I45" s="258">
        <v>1.05</v>
      </c>
      <c r="J45" s="258">
        <v>-0.16</v>
      </c>
      <c r="K45" s="258">
        <v>0.46</v>
      </c>
      <c r="L45" s="258">
        <v>0.23</v>
      </c>
      <c r="M45" s="258">
        <v>-0.27</v>
      </c>
      <c r="N45" s="258">
        <v>1.3</v>
      </c>
    </row>
    <row r="46" spans="7:14" ht="15" customHeight="1">
      <c r="G46" s="199">
        <v>2019</v>
      </c>
      <c r="H46" s="199" t="s">
        <v>141</v>
      </c>
      <c r="I46" s="258">
        <v>1.25</v>
      </c>
      <c r="J46" s="258">
        <v>0.43</v>
      </c>
      <c r="K46" s="258">
        <v>0.5</v>
      </c>
      <c r="L46" s="258">
        <v>0.21</v>
      </c>
      <c r="M46" s="258">
        <v>0.55000000000000004</v>
      </c>
      <c r="N46" s="258">
        <v>2.9</v>
      </c>
    </row>
    <row r="47" spans="7:14" ht="15" customHeight="1">
      <c r="G47" s="199" t="s">
        <v>131</v>
      </c>
      <c r="H47" s="199" t="s">
        <v>131</v>
      </c>
      <c r="I47" s="258">
        <v>2.4700000000000002</v>
      </c>
      <c r="J47" s="258">
        <v>0.86</v>
      </c>
      <c r="K47" s="258">
        <v>-7.0000000000000007E-2</v>
      </c>
      <c r="L47" s="258">
        <v>-0.97</v>
      </c>
      <c r="M47" s="258">
        <v>-0.79</v>
      </c>
      <c r="N47" s="258">
        <v>1.5</v>
      </c>
    </row>
    <row r="48" spans="7:14" ht="15" customHeight="1">
      <c r="G48" s="199" t="s">
        <v>132</v>
      </c>
      <c r="H48" s="199" t="s">
        <v>132</v>
      </c>
      <c r="I48" s="258">
        <v>1.83</v>
      </c>
      <c r="J48" s="258">
        <v>0.37</v>
      </c>
      <c r="K48" s="258">
        <v>0.42</v>
      </c>
      <c r="L48" s="258">
        <v>-0.09</v>
      </c>
      <c r="M48" s="258">
        <v>0.04</v>
      </c>
      <c r="N48" s="258">
        <v>2.6</v>
      </c>
    </row>
    <row r="49" spans="7:14" ht="15" customHeight="1">
      <c r="G49" s="199" t="s">
        <v>133</v>
      </c>
      <c r="H49" s="199" t="s">
        <v>133</v>
      </c>
      <c r="I49" s="258">
        <v>1.07</v>
      </c>
      <c r="J49" s="258">
        <v>0.42</v>
      </c>
      <c r="K49" s="258">
        <v>0.17</v>
      </c>
      <c r="L49" s="258">
        <v>-0.82</v>
      </c>
      <c r="M49" s="258">
        <v>1.52</v>
      </c>
      <c r="N49" s="258">
        <v>2.4</v>
      </c>
    </row>
    <row r="50" spans="7:14" ht="15" customHeight="1">
      <c r="G50" s="199">
        <v>2020</v>
      </c>
      <c r="H50" s="199" t="s">
        <v>167</v>
      </c>
      <c r="I50" s="258">
        <v>-4.75</v>
      </c>
      <c r="J50" s="258">
        <v>0.22</v>
      </c>
      <c r="K50" s="258">
        <v>-0.23</v>
      </c>
      <c r="L50" s="258">
        <v>-1.34</v>
      </c>
      <c r="M50" s="258">
        <v>1.1299999999999999</v>
      </c>
      <c r="N50" s="258">
        <v>-5</v>
      </c>
    </row>
    <row r="51" spans="7:14" ht="15" customHeight="1">
      <c r="G51" s="199" t="s">
        <v>131</v>
      </c>
      <c r="H51" s="199" t="s">
        <v>131</v>
      </c>
      <c r="I51" s="258">
        <v>-24.01</v>
      </c>
      <c r="J51" s="258">
        <v>0.77</v>
      </c>
      <c r="K51" s="258">
        <v>-5.27</v>
      </c>
      <c r="L51" s="258">
        <v>-3.5</v>
      </c>
      <c r="M51" s="258">
        <v>0.62</v>
      </c>
      <c r="N51" s="258">
        <v>-31.4</v>
      </c>
    </row>
    <row r="52" spans="7:14" ht="15" customHeight="1">
      <c r="G52" s="259" t="s">
        <v>132</v>
      </c>
      <c r="H52" s="259" t="s">
        <v>132</v>
      </c>
      <c r="I52" s="258"/>
      <c r="J52" s="258"/>
      <c r="K52" s="258"/>
      <c r="L52" s="258"/>
      <c r="M52" s="258"/>
      <c r="N52" s="258">
        <v>33.1</v>
      </c>
    </row>
    <row r="53" spans="7:14" ht="15" customHeight="1"/>
    <row r="54" spans="7:14" ht="15" customHeight="1"/>
    <row r="55" spans="7:14" ht="15" customHeight="1"/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AP10000"/>
  <sheetViews>
    <sheetView showGridLines="0" topLeftCell="B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9" width="10.7109375" style="13" customWidth="1"/>
    <col min="10" max="19" width="10.7109375" style="12" customWidth="1"/>
    <col min="20" max="41" width="9.140625" style="12"/>
    <col min="42" max="42" width="18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2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185.45" customHeight="1">
      <c r="B4" s="274"/>
      <c r="C4" s="147"/>
      <c r="D4" s="131"/>
      <c r="AP4" s="135"/>
    </row>
    <row r="5" spans="1:42" ht="9.75" customHeight="1">
      <c r="B5" s="275"/>
      <c r="C5" s="147"/>
      <c r="D5" s="147"/>
      <c r="AP5" s="135"/>
    </row>
    <row r="6" spans="1:42" ht="12" customHeight="1">
      <c r="G6" s="15" t="s">
        <v>0</v>
      </c>
      <c r="J6" s="13"/>
      <c r="K6" s="13"/>
      <c r="AP6" s="135"/>
    </row>
    <row r="7" spans="1:42" ht="12" customHeight="1">
      <c r="G7" s="14" t="s">
        <v>22</v>
      </c>
      <c r="J7" s="13"/>
      <c r="K7" s="13"/>
      <c r="AP7" s="135"/>
    </row>
    <row r="8" spans="1:42" ht="33.75">
      <c r="G8" s="62"/>
      <c r="H8" s="62" t="s">
        <v>67</v>
      </c>
      <c r="I8" s="62" t="s">
        <v>57</v>
      </c>
      <c r="J8" s="60"/>
      <c r="K8" s="60"/>
      <c r="L8" s="60"/>
      <c r="M8" s="60"/>
      <c r="N8" s="60"/>
      <c r="O8" s="60"/>
      <c r="P8" s="60"/>
      <c r="Q8" s="60"/>
      <c r="R8" s="60"/>
      <c r="S8" s="60"/>
      <c r="AP8" s="135"/>
    </row>
    <row r="9" spans="1:42" ht="45">
      <c r="G9" s="62"/>
      <c r="H9" s="61" t="s">
        <v>142</v>
      </c>
      <c r="I9" s="61" t="s">
        <v>58</v>
      </c>
      <c r="J9" s="60"/>
      <c r="K9" s="60"/>
      <c r="L9" s="60"/>
      <c r="M9" s="60"/>
      <c r="N9" s="60"/>
      <c r="O9" s="60"/>
      <c r="P9" s="60"/>
      <c r="Q9" s="60"/>
      <c r="R9" s="60"/>
      <c r="S9" s="60"/>
      <c r="AP9" s="135"/>
    </row>
    <row r="10" spans="1:42" ht="15" customHeight="1">
      <c r="G10" s="63">
        <v>40179</v>
      </c>
      <c r="H10" s="66">
        <v>57.2</v>
      </c>
      <c r="I10" s="66">
        <v>56.5</v>
      </c>
      <c r="AP10" s="135"/>
    </row>
    <row r="11" spans="1:42" ht="15" customHeight="1">
      <c r="G11" s="64">
        <v>40210</v>
      </c>
      <c r="H11" s="65">
        <v>55.8</v>
      </c>
      <c r="I11" s="65">
        <v>46.4</v>
      </c>
      <c r="AP11" s="135"/>
    </row>
    <row r="12" spans="1:42" ht="15" customHeight="1">
      <c r="G12" s="64">
        <v>40238</v>
      </c>
      <c r="H12" s="65">
        <v>58.8</v>
      </c>
      <c r="I12" s="65">
        <v>52.3</v>
      </c>
      <c r="AP12" s="135"/>
    </row>
    <row r="13" spans="1:42" ht="15" customHeight="1">
      <c r="G13" s="64">
        <v>40269</v>
      </c>
      <c r="H13" s="65">
        <v>58.1</v>
      </c>
      <c r="I13" s="65">
        <v>57.7</v>
      </c>
    </row>
    <row r="14" spans="1:42" ht="15" customHeight="1">
      <c r="G14" s="64">
        <v>40299</v>
      </c>
      <c r="H14" s="65">
        <v>58.3</v>
      </c>
      <c r="I14" s="65">
        <v>62.7</v>
      </c>
    </row>
    <row r="15" spans="1:42" ht="15" customHeight="1">
      <c r="G15" s="64">
        <v>40330</v>
      </c>
      <c r="H15" s="65">
        <v>56.4</v>
      </c>
      <c r="I15" s="65">
        <v>54.3</v>
      </c>
    </row>
    <row r="16" spans="1:42" ht="15" customHeight="1">
      <c r="G16" s="64">
        <v>40360</v>
      </c>
      <c r="H16" s="65">
        <v>56.4</v>
      </c>
      <c r="I16" s="65">
        <v>51</v>
      </c>
    </row>
    <row r="17" spans="7:9" ht="15" customHeight="1">
      <c r="G17" s="64">
        <v>40391</v>
      </c>
      <c r="H17" s="65">
        <v>58</v>
      </c>
      <c r="I17" s="65">
        <v>53.2</v>
      </c>
    </row>
    <row r="18" spans="7:9" ht="15" customHeight="1">
      <c r="G18" s="64">
        <v>40422</v>
      </c>
      <c r="H18" s="65">
        <v>56.3</v>
      </c>
      <c r="I18" s="65">
        <v>48.6</v>
      </c>
    </row>
    <row r="19" spans="7:9" ht="15" customHeight="1">
      <c r="G19" s="64">
        <v>40452</v>
      </c>
      <c r="H19" s="65">
        <v>57.7</v>
      </c>
      <c r="I19" s="65">
        <v>49.9</v>
      </c>
    </row>
    <row r="20" spans="7:9" ht="15" customHeight="1">
      <c r="G20" s="64">
        <v>40483</v>
      </c>
      <c r="H20" s="65">
        <v>57.6</v>
      </c>
      <c r="I20" s="65">
        <v>57.8</v>
      </c>
    </row>
    <row r="21" spans="7:9" ht="15" customHeight="1">
      <c r="G21" s="64">
        <v>40513</v>
      </c>
      <c r="H21" s="65">
        <v>57.5</v>
      </c>
      <c r="I21" s="65">
        <v>63.4</v>
      </c>
    </row>
    <row r="22" spans="7:9" ht="15" customHeight="1">
      <c r="G22" s="64">
        <v>40544</v>
      </c>
      <c r="H22" s="65">
        <v>59</v>
      </c>
      <c r="I22" s="65">
        <v>64.8</v>
      </c>
    </row>
    <row r="23" spans="7:9" ht="15" customHeight="1">
      <c r="G23" s="64">
        <v>40575</v>
      </c>
      <c r="H23" s="65">
        <v>59.3</v>
      </c>
      <c r="I23" s="65">
        <v>72</v>
      </c>
    </row>
    <row r="24" spans="7:9" ht="15" customHeight="1">
      <c r="G24" s="64">
        <v>40603</v>
      </c>
      <c r="H24" s="65">
        <v>59.1</v>
      </c>
      <c r="I24" s="65">
        <v>63.8</v>
      </c>
    </row>
    <row r="25" spans="7:9" ht="15" customHeight="1">
      <c r="G25" s="64">
        <v>40634</v>
      </c>
      <c r="H25" s="65">
        <v>58.9</v>
      </c>
      <c r="I25" s="65">
        <v>65.400000000000006</v>
      </c>
    </row>
    <row r="26" spans="7:9" ht="15" customHeight="1">
      <c r="G26" s="64">
        <v>40664</v>
      </c>
      <c r="H26" s="65">
        <v>53.7</v>
      </c>
      <c r="I26" s="65">
        <v>61.7</v>
      </c>
    </row>
    <row r="27" spans="7:9" ht="15" customHeight="1">
      <c r="G27" s="64">
        <v>40695</v>
      </c>
      <c r="H27" s="65">
        <v>56.6</v>
      </c>
      <c r="I27" s="65">
        <v>57.6</v>
      </c>
    </row>
    <row r="28" spans="7:9" ht="15" customHeight="1">
      <c r="G28" s="64">
        <v>40725</v>
      </c>
      <c r="H28" s="65">
        <v>52.9</v>
      </c>
      <c r="I28" s="65">
        <v>59.2</v>
      </c>
    </row>
    <row r="29" spans="7:9" ht="15" customHeight="1">
      <c r="G29" s="64">
        <v>40756</v>
      </c>
      <c r="H29" s="65">
        <v>53</v>
      </c>
      <c r="I29" s="65">
        <v>44.5</v>
      </c>
    </row>
    <row r="30" spans="7:9" ht="15" customHeight="1">
      <c r="G30" s="64">
        <v>40787</v>
      </c>
      <c r="H30" s="65">
        <v>52.8</v>
      </c>
      <c r="I30" s="65">
        <v>46.4</v>
      </c>
    </row>
    <row r="31" spans="7:9" ht="15" customHeight="1">
      <c r="G31" s="64">
        <v>40817</v>
      </c>
      <c r="H31" s="65">
        <v>51.8</v>
      </c>
      <c r="I31" s="65">
        <v>40.9</v>
      </c>
    </row>
    <row r="32" spans="7:9" ht="15" customHeight="1">
      <c r="G32" s="64">
        <v>40848</v>
      </c>
      <c r="H32" s="65">
        <v>52.1</v>
      </c>
      <c r="I32" s="65">
        <v>56</v>
      </c>
    </row>
    <row r="33" spans="7:9" ht="15" customHeight="1">
      <c r="G33" s="64">
        <v>40878</v>
      </c>
      <c r="H33" s="65">
        <v>53.1</v>
      </c>
      <c r="I33" s="65">
        <v>64.8</v>
      </c>
    </row>
    <row r="34" spans="7:9" ht="15" customHeight="1">
      <c r="G34" s="64">
        <v>40909</v>
      </c>
      <c r="H34" s="65">
        <v>52.8</v>
      </c>
      <c r="I34" s="65">
        <v>61.5</v>
      </c>
    </row>
    <row r="35" spans="7:9" ht="15" customHeight="1">
      <c r="G35" s="64">
        <v>40940</v>
      </c>
      <c r="H35" s="65">
        <v>52.4</v>
      </c>
      <c r="I35" s="65">
        <v>71.599999999999994</v>
      </c>
    </row>
    <row r="36" spans="7:9" ht="15" customHeight="1">
      <c r="G36" s="64">
        <v>40969</v>
      </c>
      <c r="H36" s="65">
        <v>53</v>
      </c>
      <c r="I36" s="65">
        <v>69.5</v>
      </c>
    </row>
    <row r="37" spans="7:9" ht="15" customHeight="1">
      <c r="G37" s="64">
        <v>41000</v>
      </c>
      <c r="H37" s="65">
        <v>53.7</v>
      </c>
      <c r="I37" s="65">
        <v>68.7</v>
      </c>
    </row>
    <row r="38" spans="7:9" ht="15" customHeight="1">
      <c r="G38" s="64">
        <v>41030</v>
      </c>
      <c r="H38" s="65">
        <v>53.2</v>
      </c>
      <c r="I38" s="65">
        <v>64.400000000000006</v>
      </c>
    </row>
    <row r="39" spans="7:9" ht="15" customHeight="1">
      <c r="G39" s="64">
        <v>41061</v>
      </c>
      <c r="H39" s="65">
        <v>51</v>
      </c>
      <c r="I39" s="65">
        <v>62.7</v>
      </c>
    </row>
    <row r="40" spans="7:9" ht="15" customHeight="1">
      <c r="G40" s="64">
        <v>41091</v>
      </c>
      <c r="H40" s="65">
        <v>50.6</v>
      </c>
      <c r="I40" s="65">
        <v>65.400000000000006</v>
      </c>
    </row>
    <row r="41" spans="7:9" ht="15" customHeight="1">
      <c r="G41" s="64">
        <v>41122</v>
      </c>
      <c r="H41" s="65">
        <v>51.1</v>
      </c>
      <c r="I41" s="65">
        <v>61.3</v>
      </c>
    </row>
    <row r="42" spans="7:9" ht="15" customHeight="1">
      <c r="G42" s="64">
        <v>41153</v>
      </c>
      <c r="H42" s="65">
        <v>52.2</v>
      </c>
      <c r="I42" s="65">
        <v>70.3</v>
      </c>
    </row>
    <row r="43" spans="7:9" ht="15" customHeight="1">
      <c r="G43" s="64">
        <v>41183</v>
      </c>
      <c r="H43" s="65">
        <v>51.2</v>
      </c>
      <c r="I43" s="65">
        <v>73.099999999999994</v>
      </c>
    </row>
    <row r="44" spans="7:9" ht="15" customHeight="1">
      <c r="G44" s="64">
        <v>41214</v>
      </c>
      <c r="H44" s="65">
        <v>49.5</v>
      </c>
      <c r="I44" s="65">
        <v>71.5</v>
      </c>
    </row>
    <row r="45" spans="7:9" ht="15" customHeight="1">
      <c r="G45" s="64">
        <v>41244</v>
      </c>
      <c r="H45" s="65">
        <v>50.4</v>
      </c>
      <c r="I45" s="65">
        <v>64.599999999999994</v>
      </c>
    </row>
    <row r="46" spans="7:9" ht="15" customHeight="1">
      <c r="G46" s="64">
        <v>41275</v>
      </c>
      <c r="H46" s="65">
        <v>52.3</v>
      </c>
      <c r="I46" s="65">
        <v>58.4</v>
      </c>
    </row>
    <row r="47" spans="7:9" ht="15" customHeight="1">
      <c r="G47" s="64">
        <v>41306</v>
      </c>
      <c r="H47" s="65">
        <v>53.1</v>
      </c>
      <c r="I47" s="65">
        <v>68</v>
      </c>
    </row>
    <row r="48" spans="7:9" ht="15" customHeight="1">
      <c r="G48" s="64">
        <v>41334</v>
      </c>
      <c r="H48" s="65">
        <v>51.5</v>
      </c>
      <c r="I48" s="65">
        <v>61.9</v>
      </c>
    </row>
    <row r="49" spans="7:9" ht="15" customHeight="1">
      <c r="G49" s="64">
        <v>41365</v>
      </c>
      <c r="H49" s="65">
        <v>50</v>
      </c>
      <c r="I49" s="65">
        <v>69</v>
      </c>
    </row>
    <row r="50" spans="7:9" ht="15" customHeight="1">
      <c r="G50" s="64">
        <v>41395</v>
      </c>
      <c r="H50" s="65">
        <v>50</v>
      </c>
      <c r="I50" s="65">
        <v>74.3</v>
      </c>
    </row>
    <row r="51" spans="7:9" ht="15" customHeight="1">
      <c r="G51" s="64">
        <v>41426</v>
      </c>
      <c r="H51" s="65">
        <v>52.5</v>
      </c>
      <c r="I51" s="65">
        <v>82.1</v>
      </c>
    </row>
    <row r="52" spans="7:9" ht="15" customHeight="1">
      <c r="G52" s="64">
        <v>41456</v>
      </c>
      <c r="H52" s="65">
        <v>54.9</v>
      </c>
      <c r="I52" s="65">
        <v>81</v>
      </c>
    </row>
    <row r="53" spans="7:9" ht="15" customHeight="1">
      <c r="G53" s="64">
        <v>41487</v>
      </c>
      <c r="H53" s="65">
        <v>56.3</v>
      </c>
      <c r="I53" s="65">
        <v>81.8</v>
      </c>
    </row>
    <row r="54" spans="7:9" ht="15" customHeight="1">
      <c r="G54" s="64">
        <v>41518</v>
      </c>
      <c r="H54" s="65">
        <v>56</v>
      </c>
      <c r="I54" s="65">
        <v>80.2</v>
      </c>
    </row>
    <row r="55" spans="7:9" ht="15" customHeight="1">
      <c r="G55" s="64">
        <v>41548</v>
      </c>
      <c r="H55" s="65">
        <v>56.6</v>
      </c>
      <c r="I55" s="65">
        <v>72.400000000000006</v>
      </c>
    </row>
    <row r="56" spans="7:9" ht="15" customHeight="1">
      <c r="G56" s="64">
        <v>41579</v>
      </c>
      <c r="H56" s="65">
        <v>57</v>
      </c>
      <c r="I56" s="65">
        <v>70.400000000000006</v>
      </c>
    </row>
    <row r="57" spans="7:9" ht="15" customHeight="1">
      <c r="G57" s="64">
        <v>41609</v>
      </c>
      <c r="H57" s="65">
        <v>56.5</v>
      </c>
      <c r="I57" s="65">
        <v>77.5</v>
      </c>
    </row>
    <row r="58" spans="7:9" ht="15" customHeight="1">
      <c r="G58" s="64">
        <v>41640</v>
      </c>
      <c r="H58" s="65">
        <v>51.3</v>
      </c>
      <c r="I58" s="65">
        <v>79.400000000000006</v>
      </c>
    </row>
    <row r="59" spans="7:9" ht="15" customHeight="1">
      <c r="G59" s="64">
        <v>41671</v>
      </c>
      <c r="H59" s="65">
        <v>54.3</v>
      </c>
      <c r="I59" s="65">
        <v>78.3</v>
      </c>
    </row>
    <row r="60" spans="7:9" ht="15" customHeight="1">
      <c r="G60" s="64">
        <v>41699</v>
      </c>
      <c r="H60" s="65">
        <v>54.4</v>
      </c>
      <c r="I60" s="65">
        <v>83.9</v>
      </c>
    </row>
    <row r="61" spans="7:9" ht="15" customHeight="1">
      <c r="G61" s="64">
        <v>41730</v>
      </c>
      <c r="H61" s="65">
        <v>55.3</v>
      </c>
      <c r="I61" s="65">
        <v>81.7</v>
      </c>
    </row>
    <row r="62" spans="7:9" ht="15" customHeight="1">
      <c r="G62" s="64">
        <v>41760</v>
      </c>
      <c r="H62" s="65">
        <v>55.6</v>
      </c>
      <c r="I62" s="65">
        <v>82.2</v>
      </c>
    </row>
    <row r="63" spans="7:9" ht="15" customHeight="1">
      <c r="G63" s="64">
        <v>41791</v>
      </c>
      <c r="H63" s="65">
        <v>55.7</v>
      </c>
      <c r="I63" s="65">
        <v>86.4</v>
      </c>
    </row>
    <row r="64" spans="7:9" ht="15" customHeight="1">
      <c r="G64" s="64">
        <v>41821</v>
      </c>
      <c r="H64" s="65">
        <v>56.4</v>
      </c>
      <c r="I64" s="65">
        <v>90.3</v>
      </c>
    </row>
    <row r="65" spans="7:9" ht="15" customHeight="1">
      <c r="G65" s="64">
        <v>41852</v>
      </c>
      <c r="H65" s="65">
        <v>58.1</v>
      </c>
      <c r="I65" s="65">
        <v>93.4</v>
      </c>
    </row>
    <row r="66" spans="7:9" ht="15" customHeight="1">
      <c r="G66" s="64">
        <v>41883</v>
      </c>
      <c r="H66" s="65">
        <v>56.1</v>
      </c>
      <c r="I66" s="65">
        <v>89</v>
      </c>
    </row>
    <row r="67" spans="7:9" ht="15" customHeight="1">
      <c r="G67" s="64">
        <v>41913</v>
      </c>
      <c r="H67" s="65">
        <v>57.9</v>
      </c>
      <c r="I67" s="65">
        <v>94.1</v>
      </c>
    </row>
    <row r="68" spans="7:9" ht="15" customHeight="1">
      <c r="G68" s="64">
        <v>41944</v>
      </c>
      <c r="H68" s="65">
        <v>57.6</v>
      </c>
      <c r="I68" s="65">
        <v>91</v>
      </c>
    </row>
    <row r="69" spans="7:9" ht="15" customHeight="1">
      <c r="G69" s="64">
        <v>41974</v>
      </c>
      <c r="H69" s="65">
        <v>55.1</v>
      </c>
      <c r="I69" s="65">
        <v>93.1</v>
      </c>
    </row>
    <row r="70" spans="7:9" ht="15" customHeight="1">
      <c r="G70" s="64">
        <v>42005</v>
      </c>
      <c r="H70" s="65">
        <v>53.5</v>
      </c>
      <c r="I70" s="65">
        <v>103.8</v>
      </c>
    </row>
    <row r="71" spans="7:9" ht="15" customHeight="1">
      <c r="G71" s="64">
        <v>42036</v>
      </c>
      <c r="H71" s="65">
        <v>52.9</v>
      </c>
      <c r="I71" s="65">
        <v>98.8</v>
      </c>
    </row>
    <row r="72" spans="7:9" ht="15" customHeight="1">
      <c r="G72" s="64">
        <v>42064</v>
      </c>
      <c r="H72" s="65">
        <v>51.5</v>
      </c>
      <c r="I72" s="65">
        <v>101.4</v>
      </c>
    </row>
    <row r="73" spans="7:9" ht="15" customHeight="1">
      <c r="G73" s="64">
        <v>42095</v>
      </c>
      <c r="H73" s="65">
        <v>51.5</v>
      </c>
      <c r="I73" s="65">
        <v>94.32</v>
      </c>
    </row>
    <row r="74" spans="7:9" ht="15" customHeight="1">
      <c r="G74" s="64">
        <v>42125</v>
      </c>
      <c r="H74" s="65">
        <v>52.8</v>
      </c>
      <c r="I74" s="65">
        <v>94.57</v>
      </c>
    </row>
    <row r="75" spans="7:9" ht="15" customHeight="1">
      <c r="G75" s="64">
        <v>42156</v>
      </c>
      <c r="H75" s="65">
        <v>53.5</v>
      </c>
      <c r="I75" s="65">
        <v>99.76</v>
      </c>
    </row>
    <row r="76" spans="7:9" ht="15" customHeight="1">
      <c r="G76" s="64">
        <v>42186</v>
      </c>
      <c r="H76" s="65">
        <v>52.7</v>
      </c>
      <c r="I76" s="65">
        <v>91</v>
      </c>
    </row>
    <row r="77" spans="7:9" ht="15" customHeight="1">
      <c r="G77" s="64">
        <v>42217</v>
      </c>
      <c r="H77" s="65">
        <v>51.1</v>
      </c>
      <c r="I77" s="65">
        <v>101.3</v>
      </c>
    </row>
    <row r="78" spans="7:9" ht="15" customHeight="1">
      <c r="G78" s="64">
        <v>42248</v>
      </c>
      <c r="H78" s="65">
        <v>50.2</v>
      </c>
      <c r="I78" s="65">
        <v>102.6</v>
      </c>
    </row>
    <row r="79" spans="7:9" ht="15" customHeight="1">
      <c r="G79" s="64">
        <v>42278</v>
      </c>
      <c r="H79" s="65">
        <v>49.4</v>
      </c>
      <c r="I79" s="65">
        <v>99.1</v>
      </c>
    </row>
    <row r="80" spans="7:9" ht="15" customHeight="1">
      <c r="G80" s="64">
        <v>42309</v>
      </c>
      <c r="H80" s="65">
        <v>48.4</v>
      </c>
      <c r="I80" s="65">
        <v>92.6</v>
      </c>
    </row>
    <row r="81" spans="7:9" ht="15" customHeight="1">
      <c r="G81" s="64">
        <v>42339</v>
      </c>
      <c r="H81" s="65">
        <v>48</v>
      </c>
      <c r="I81" s="65">
        <v>96.3</v>
      </c>
    </row>
    <row r="82" spans="7:9" ht="15" customHeight="1">
      <c r="G82" s="64">
        <v>42370</v>
      </c>
      <c r="H82" s="65">
        <v>48.2</v>
      </c>
      <c r="I82" s="65">
        <v>97.8</v>
      </c>
    </row>
    <row r="83" spans="7:9" ht="15" customHeight="1">
      <c r="G83" s="64">
        <v>42401</v>
      </c>
      <c r="H83" s="65">
        <v>49.7</v>
      </c>
      <c r="I83" s="65">
        <v>94</v>
      </c>
    </row>
    <row r="84" spans="7:9" ht="15" customHeight="1">
      <c r="G84" s="64">
        <v>42430</v>
      </c>
      <c r="H84" s="65">
        <v>51.7</v>
      </c>
      <c r="I84" s="65">
        <v>96.1</v>
      </c>
    </row>
    <row r="85" spans="7:9" ht="15" customHeight="1">
      <c r="G85" s="64">
        <v>42461</v>
      </c>
      <c r="H85" s="65">
        <v>50.7</v>
      </c>
      <c r="I85" s="65">
        <v>94.7</v>
      </c>
    </row>
    <row r="86" spans="7:9" ht="15" customHeight="1">
      <c r="G86" s="64">
        <v>42491</v>
      </c>
      <c r="H86" s="65">
        <v>51</v>
      </c>
      <c r="I86" s="65">
        <v>92.4</v>
      </c>
    </row>
    <row r="87" spans="7:9" ht="15" customHeight="1">
      <c r="G87" s="64">
        <v>42522</v>
      </c>
      <c r="H87" s="65">
        <v>52.8</v>
      </c>
      <c r="I87" s="65">
        <v>97.4</v>
      </c>
    </row>
    <row r="88" spans="7:9" ht="15" customHeight="1">
      <c r="G88" s="64">
        <v>42552</v>
      </c>
      <c r="H88" s="65">
        <v>52.3</v>
      </c>
      <c r="I88" s="65">
        <v>97.3</v>
      </c>
    </row>
    <row r="89" spans="7:9" ht="15" customHeight="1">
      <c r="G89" s="64">
        <v>42583</v>
      </c>
      <c r="H89" s="65">
        <v>49.4</v>
      </c>
      <c r="I89" s="65">
        <v>101.8</v>
      </c>
    </row>
    <row r="90" spans="7:9" ht="15" customHeight="1">
      <c r="G90" s="64">
        <v>42614</v>
      </c>
      <c r="H90" s="65">
        <v>51.7</v>
      </c>
      <c r="I90" s="65">
        <v>103.5</v>
      </c>
    </row>
    <row r="91" spans="7:9" ht="15" customHeight="1">
      <c r="G91" s="64">
        <v>42644</v>
      </c>
      <c r="H91" s="65">
        <v>52</v>
      </c>
      <c r="I91" s="65">
        <v>100.8</v>
      </c>
    </row>
    <row r="92" spans="7:9" ht="15" customHeight="1">
      <c r="G92" s="64">
        <v>42675</v>
      </c>
      <c r="H92" s="65">
        <v>53.5</v>
      </c>
      <c r="I92" s="65">
        <v>109.4</v>
      </c>
    </row>
    <row r="93" spans="7:9" ht="15" customHeight="1">
      <c r="G93" s="64">
        <v>42705</v>
      </c>
      <c r="H93" s="65">
        <v>54.5</v>
      </c>
      <c r="I93" s="65">
        <v>113.3</v>
      </c>
    </row>
    <row r="94" spans="7:9" ht="15" customHeight="1">
      <c r="G94" s="64">
        <v>42736</v>
      </c>
      <c r="H94" s="65">
        <v>56</v>
      </c>
      <c r="I94" s="65">
        <v>111.6</v>
      </c>
    </row>
    <row r="95" spans="7:9" ht="15" customHeight="1">
      <c r="G95" s="64">
        <v>42767</v>
      </c>
      <c r="H95" s="65">
        <v>57.6</v>
      </c>
      <c r="I95" s="65">
        <v>116.1</v>
      </c>
    </row>
    <row r="96" spans="7:9" ht="15" customHeight="1">
      <c r="G96" s="64">
        <v>42795</v>
      </c>
      <c r="H96" s="65">
        <v>56.6</v>
      </c>
      <c r="I96" s="65">
        <v>124.9</v>
      </c>
    </row>
    <row r="97" spans="7:9" ht="15" customHeight="1">
      <c r="G97" s="64">
        <v>42826</v>
      </c>
      <c r="H97" s="65">
        <v>55.3</v>
      </c>
      <c r="I97" s="65">
        <v>119.4</v>
      </c>
    </row>
    <row r="98" spans="7:9" ht="15" customHeight="1">
      <c r="G98" s="64">
        <v>42856</v>
      </c>
      <c r="H98" s="65">
        <v>55.5</v>
      </c>
      <c r="I98" s="65">
        <v>117.6</v>
      </c>
    </row>
    <row r="99" spans="7:9" ht="15" customHeight="1">
      <c r="G99" s="64">
        <v>42887</v>
      </c>
      <c r="H99" s="65">
        <v>56.7</v>
      </c>
      <c r="I99" s="65">
        <v>117.3</v>
      </c>
    </row>
    <row r="100" spans="7:9" ht="15" customHeight="1">
      <c r="G100" s="64">
        <v>42917</v>
      </c>
      <c r="H100" s="65">
        <v>56.5</v>
      </c>
      <c r="I100" s="65">
        <v>120</v>
      </c>
    </row>
    <row r="101" spans="7:9" ht="15" customHeight="1">
      <c r="G101" s="64">
        <v>42948</v>
      </c>
      <c r="H101" s="65">
        <v>59.3</v>
      </c>
      <c r="I101" s="65">
        <v>120.4</v>
      </c>
    </row>
    <row r="102" spans="7:9" ht="15" customHeight="1">
      <c r="G102" s="64">
        <v>42979</v>
      </c>
      <c r="H102" s="65">
        <v>60.2</v>
      </c>
      <c r="I102" s="65">
        <v>120.6</v>
      </c>
    </row>
    <row r="103" spans="7:9" ht="15" customHeight="1">
      <c r="G103" s="64">
        <v>43009</v>
      </c>
      <c r="H103" s="65">
        <v>58.5</v>
      </c>
      <c r="I103" s="65">
        <v>126.2</v>
      </c>
    </row>
    <row r="104" spans="7:9" ht="15" customHeight="1">
      <c r="G104" s="64">
        <v>43040</v>
      </c>
      <c r="H104" s="65">
        <v>58.2</v>
      </c>
      <c r="I104" s="65">
        <v>128.6</v>
      </c>
    </row>
    <row r="105" spans="7:9" ht="15" customHeight="1">
      <c r="G105" s="64">
        <v>43070</v>
      </c>
      <c r="H105" s="65">
        <v>59.3</v>
      </c>
      <c r="I105" s="65">
        <v>123.1</v>
      </c>
    </row>
    <row r="106" spans="7:9" ht="15" customHeight="1">
      <c r="G106" s="64">
        <v>43101</v>
      </c>
      <c r="H106" s="65">
        <v>59.1</v>
      </c>
      <c r="I106" s="65">
        <v>124.3</v>
      </c>
    </row>
    <row r="107" spans="7:9" ht="15" customHeight="1">
      <c r="G107" s="64">
        <v>43132</v>
      </c>
      <c r="H107" s="65">
        <v>60.7</v>
      </c>
      <c r="I107" s="65">
        <v>130</v>
      </c>
    </row>
    <row r="108" spans="7:9" ht="15" customHeight="1">
      <c r="G108" s="64">
        <v>43160</v>
      </c>
      <c r="H108" s="65">
        <v>59.3</v>
      </c>
      <c r="I108" s="65">
        <v>127</v>
      </c>
    </row>
    <row r="109" spans="7:9" ht="15" customHeight="1">
      <c r="G109" s="64">
        <v>43191</v>
      </c>
      <c r="H109" s="65">
        <v>57.9</v>
      </c>
      <c r="I109" s="65">
        <v>125.6</v>
      </c>
    </row>
    <row r="110" spans="7:9" ht="15" customHeight="1">
      <c r="G110" s="64">
        <v>43221</v>
      </c>
      <c r="H110" s="65">
        <v>58.7</v>
      </c>
      <c r="I110" s="65">
        <v>128.80000000000001</v>
      </c>
    </row>
    <row r="111" spans="7:9" ht="15" customHeight="1">
      <c r="G111" s="64">
        <v>43252</v>
      </c>
      <c r="H111" s="65">
        <v>60</v>
      </c>
      <c r="I111" s="65">
        <v>127.1</v>
      </c>
    </row>
    <row r="112" spans="7:9" ht="15" customHeight="1">
      <c r="G112" s="64">
        <v>43282</v>
      </c>
      <c r="H112" s="65">
        <v>58.4</v>
      </c>
      <c r="I112" s="65">
        <v>127.9</v>
      </c>
    </row>
    <row r="113" spans="7:9" ht="15" customHeight="1">
      <c r="G113" s="64">
        <v>43313</v>
      </c>
      <c r="H113" s="65">
        <v>60.8</v>
      </c>
      <c r="I113" s="65">
        <v>134.69999999999999</v>
      </c>
    </row>
    <row r="114" spans="7:9" ht="15" customHeight="1">
      <c r="G114" s="64">
        <v>43344</v>
      </c>
      <c r="H114" s="65">
        <v>59.5</v>
      </c>
      <c r="I114" s="65">
        <v>135.30000000000001</v>
      </c>
    </row>
    <row r="115" spans="7:9" ht="15" customHeight="1">
      <c r="G115" s="64">
        <v>43404</v>
      </c>
      <c r="H115" s="65">
        <v>57.5</v>
      </c>
      <c r="I115" s="65">
        <v>137.9</v>
      </c>
    </row>
    <row r="116" spans="7:9" ht="15" customHeight="1">
      <c r="G116" s="64">
        <v>43434</v>
      </c>
      <c r="H116" s="65">
        <v>58.8</v>
      </c>
      <c r="I116" s="65">
        <v>136.4</v>
      </c>
    </row>
    <row r="117" spans="7:9" ht="15" customHeight="1">
      <c r="G117" s="64">
        <v>43465</v>
      </c>
      <c r="H117" s="65">
        <v>54.3</v>
      </c>
      <c r="I117" s="65">
        <v>126.6</v>
      </c>
    </row>
    <row r="118" spans="7:9" ht="15" customHeight="1">
      <c r="G118" s="64">
        <v>43496</v>
      </c>
      <c r="H118" s="65">
        <v>56.6</v>
      </c>
      <c r="I118" s="65">
        <v>121.7</v>
      </c>
    </row>
    <row r="119" spans="7:9" ht="15" customHeight="1">
      <c r="G119" s="64">
        <v>43524</v>
      </c>
      <c r="H119" s="65">
        <v>54.1</v>
      </c>
      <c r="I119" s="65">
        <v>131.4</v>
      </c>
    </row>
    <row r="120" spans="7:9" ht="15" customHeight="1">
      <c r="G120" s="64">
        <v>43555</v>
      </c>
      <c r="H120" s="65">
        <v>54.6</v>
      </c>
      <c r="I120" s="65">
        <v>124.1</v>
      </c>
    </row>
    <row r="121" spans="7:9" ht="15" customHeight="1">
      <c r="G121" s="64">
        <v>43585</v>
      </c>
      <c r="H121" s="65">
        <v>53.4</v>
      </c>
      <c r="I121" s="65">
        <v>129.19999999999999</v>
      </c>
    </row>
    <row r="122" spans="7:9" ht="15" customHeight="1">
      <c r="G122" s="64">
        <v>43616</v>
      </c>
      <c r="H122" s="65">
        <v>52.3</v>
      </c>
      <c r="I122" s="65">
        <v>131.30000000000001</v>
      </c>
    </row>
    <row r="123" spans="7:9" ht="15" customHeight="1">
      <c r="G123" s="64">
        <v>43646</v>
      </c>
      <c r="H123" s="65">
        <v>51.6</v>
      </c>
      <c r="I123" s="65">
        <v>124.3</v>
      </c>
    </row>
    <row r="124" spans="7:9" ht="15" customHeight="1">
      <c r="G124" s="64">
        <v>43677</v>
      </c>
      <c r="H124" s="65">
        <v>51.3</v>
      </c>
      <c r="I124" s="65">
        <v>135.80000000000001</v>
      </c>
    </row>
    <row r="125" spans="7:9" ht="15" customHeight="1">
      <c r="G125" s="64">
        <v>43708</v>
      </c>
      <c r="H125" s="65">
        <v>48.8</v>
      </c>
      <c r="I125" s="65">
        <v>134.19999999999999</v>
      </c>
    </row>
    <row r="126" spans="7:9" ht="15" customHeight="1">
      <c r="G126" s="64">
        <v>43738</v>
      </c>
      <c r="H126" s="65">
        <v>48.2</v>
      </c>
      <c r="I126" s="65">
        <v>126.3</v>
      </c>
    </row>
    <row r="127" spans="7:9" ht="15" customHeight="1">
      <c r="G127" s="64">
        <v>43769</v>
      </c>
      <c r="H127" s="65">
        <v>48.5</v>
      </c>
      <c r="I127" s="65">
        <v>126.1</v>
      </c>
    </row>
    <row r="128" spans="7:9" ht="15" customHeight="1">
      <c r="G128" s="64">
        <v>43799</v>
      </c>
      <c r="H128" s="65">
        <v>48.1</v>
      </c>
      <c r="I128" s="65">
        <v>126.8</v>
      </c>
    </row>
    <row r="129" spans="7:9" ht="15" customHeight="1">
      <c r="G129" s="64">
        <v>43830</v>
      </c>
      <c r="H129" s="65">
        <v>47.8</v>
      </c>
      <c r="I129" s="65">
        <v>128.19999999999999</v>
      </c>
    </row>
    <row r="130" spans="7:9" ht="15" customHeight="1">
      <c r="G130" s="64">
        <v>43861</v>
      </c>
      <c r="H130" s="65">
        <v>50.9</v>
      </c>
      <c r="I130" s="65">
        <v>130.4</v>
      </c>
    </row>
    <row r="131" spans="7:9" ht="15" customHeight="1">
      <c r="G131" s="64">
        <v>43890</v>
      </c>
      <c r="H131" s="65">
        <v>50.1</v>
      </c>
      <c r="I131" s="65">
        <v>132.6</v>
      </c>
    </row>
    <row r="132" spans="7:9" ht="15" customHeight="1">
      <c r="G132" s="64">
        <v>43921</v>
      </c>
      <c r="H132" s="65">
        <v>49.1</v>
      </c>
      <c r="I132" s="65">
        <v>118.8</v>
      </c>
    </row>
    <row r="133" spans="7:9" ht="15" customHeight="1">
      <c r="G133" s="64">
        <v>43951</v>
      </c>
      <c r="H133" s="65">
        <v>41.5</v>
      </c>
      <c r="I133" s="65">
        <v>85.7</v>
      </c>
    </row>
    <row r="134" spans="7:9" ht="15" customHeight="1">
      <c r="G134" s="64">
        <v>43982</v>
      </c>
      <c r="H134" s="65">
        <v>43.1</v>
      </c>
      <c r="I134" s="65">
        <v>85.9</v>
      </c>
    </row>
    <row r="135" spans="7:9" ht="15" customHeight="1">
      <c r="G135" s="64">
        <v>44012</v>
      </c>
      <c r="H135" s="65">
        <v>52.6</v>
      </c>
      <c r="I135" s="65">
        <v>98.3</v>
      </c>
    </row>
    <row r="136" spans="7:9" ht="15" customHeight="1">
      <c r="G136" s="64">
        <v>44043</v>
      </c>
      <c r="H136" s="65">
        <v>54.2</v>
      </c>
      <c r="I136" s="65">
        <v>91.7</v>
      </c>
    </row>
    <row r="137" spans="7:9" ht="15" customHeight="1">
      <c r="G137" s="64">
        <v>44074</v>
      </c>
      <c r="H137" s="65">
        <v>56</v>
      </c>
      <c r="I137" s="65">
        <v>86.3</v>
      </c>
    </row>
    <row r="138" spans="7:9" ht="15" customHeight="1">
      <c r="G138" s="64">
        <v>44104</v>
      </c>
      <c r="H138" s="65">
        <v>55.4</v>
      </c>
      <c r="I138" s="65">
        <v>101.3</v>
      </c>
    </row>
    <row r="139" spans="7:9" ht="15" customHeight="1"/>
    <row r="140" spans="7:9" ht="15" customHeight="1"/>
    <row r="141" spans="7:9" ht="15" customHeight="1"/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0" width="10.7109375" style="13" customWidth="1"/>
    <col min="11" max="19" width="10.7109375" style="12" customWidth="1"/>
    <col min="20" max="26" width="9.140625" style="12"/>
    <col min="27" max="27" width="15.42578125" style="12" bestFit="1" customWidth="1"/>
    <col min="28" max="41" width="9.140625" style="12"/>
    <col min="42" max="42" width="13.57031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192.95" customHeight="1">
      <c r="B4" s="131"/>
      <c r="C4" s="147"/>
      <c r="D4" s="131"/>
      <c r="AA4" s="135"/>
      <c r="AP4" s="135"/>
    </row>
    <row r="5" spans="1:42" ht="15" customHeight="1">
      <c r="B5" s="147"/>
      <c r="C5" s="147"/>
      <c r="D5" s="147"/>
      <c r="AA5" s="135"/>
      <c r="AP5" s="135"/>
    </row>
    <row r="6" spans="1:42" ht="12" customHeight="1">
      <c r="G6" s="15" t="s">
        <v>0</v>
      </c>
      <c r="K6" s="13"/>
      <c r="AA6" s="135"/>
      <c r="AP6" s="135"/>
    </row>
    <row r="7" spans="1:42" ht="12" customHeight="1">
      <c r="G7" s="14" t="s">
        <v>22</v>
      </c>
      <c r="K7" s="13"/>
      <c r="AA7" s="135"/>
      <c r="AP7" s="135"/>
    </row>
    <row r="8" spans="1:42" ht="22.5">
      <c r="G8" s="62"/>
      <c r="H8" s="59" t="s">
        <v>54</v>
      </c>
      <c r="I8" s="59" t="s">
        <v>52</v>
      </c>
      <c r="J8" s="59" t="s">
        <v>53</v>
      </c>
      <c r="K8" s="60"/>
      <c r="L8" s="60"/>
      <c r="M8" s="60"/>
      <c r="N8" s="60"/>
      <c r="O8" s="60"/>
      <c r="P8" s="60"/>
      <c r="Q8" s="60"/>
      <c r="R8" s="60"/>
      <c r="S8" s="60"/>
      <c r="AA8" s="135"/>
      <c r="AP8" s="135"/>
    </row>
    <row r="9" spans="1:42" ht="33.75">
      <c r="G9" s="62"/>
      <c r="H9" s="57" t="s">
        <v>44</v>
      </c>
      <c r="I9" s="57" t="s">
        <v>43</v>
      </c>
      <c r="J9" s="57" t="s">
        <v>45</v>
      </c>
      <c r="K9" s="60"/>
      <c r="L9" s="60"/>
      <c r="M9" s="60"/>
      <c r="N9" s="60"/>
      <c r="O9" s="60"/>
      <c r="P9" s="60"/>
      <c r="Q9" s="60"/>
      <c r="R9" s="60"/>
      <c r="S9" s="60"/>
      <c r="AP9" s="135"/>
    </row>
    <row r="10" spans="1:42" ht="15" customHeight="1">
      <c r="G10" s="63">
        <v>39083</v>
      </c>
      <c r="H10" s="66">
        <v>66.400000000000006</v>
      </c>
      <c r="I10" s="66">
        <v>4.5999999999999996</v>
      </c>
      <c r="J10" s="66">
        <v>63.3</v>
      </c>
      <c r="AP10" s="135"/>
    </row>
    <row r="11" spans="1:42" ht="15" customHeight="1">
      <c r="G11" s="64">
        <v>39114</v>
      </c>
      <c r="H11" s="65">
        <v>66.3</v>
      </c>
      <c r="I11" s="65">
        <v>4.5</v>
      </c>
      <c r="J11" s="65">
        <v>63.3</v>
      </c>
      <c r="AP11" s="135"/>
    </row>
    <row r="12" spans="1:42" ht="15" customHeight="1">
      <c r="G12" s="64">
        <v>39142</v>
      </c>
      <c r="H12" s="65">
        <v>66.2</v>
      </c>
      <c r="I12" s="65">
        <v>4.4000000000000004</v>
      </c>
      <c r="J12" s="65">
        <v>63.3</v>
      </c>
      <c r="AP12" s="135"/>
    </row>
    <row r="13" spans="1:42" ht="15" customHeight="1">
      <c r="G13" s="64">
        <v>39173</v>
      </c>
      <c r="H13" s="65">
        <v>65.900000000000006</v>
      </c>
      <c r="I13" s="65">
        <v>4.5</v>
      </c>
      <c r="J13" s="65">
        <v>63</v>
      </c>
    </row>
    <row r="14" spans="1:42" ht="15" customHeight="1">
      <c r="G14" s="64">
        <v>39203</v>
      </c>
      <c r="H14" s="65">
        <v>66</v>
      </c>
      <c r="I14" s="65">
        <v>4.4000000000000004</v>
      </c>
      <c r="J14" s="65">
        <v>63</v>
      </c>
    </row>
    <row r="15" spans="1:42" ht="15" customHeight="1">
      <c r="G15" s="64">
        <v>39234</v>
      </c>
      <c r="H15" s="65">
        <v>66</v>
      </c>
      <c r="I15" s="65">
        <v>4.5999999999999996</v>
      </c>
      <c r="J15" s="65">
        <v>63</v>
      </c>
    </row>
    <row r="16" spans="1:42" ht="15" customHeight="1">
      <c r="G16" s="64">
        <v>39264</v>
      </c>
      <c r="H16" s="65">
        <v>66</v>
      </c>
      <c r="I16" s="65">
        <v>4.7</v>
      </c>
      <c r="J16" s="65">
        <v>62.9</v>
      </c>
    </row>
    <row r="17" spans="7:10" ht="15" customHeight="1">
      <c r="G17" s="64">
        <v>39295</v>
      </c>
      <c r="H17" s="65">
        <v>65.8</v>
      </c>
      <c r="I17" s="65">
        <v>4.5999999999999996</v>
      </c>
      <c r="J17" s="65">
        <v>62.7</v>
      </c>
    </row>
    <row r="18" spans="7:10" ht="15" customHeight="1">
      <c r="G18" s="64">
        <v>39326</v>
      </c>
      <c r="H18" s="65">
        <v>66</v>
      </c>
      <c r="I18" s="65">
        <v>4.7</v>
      </c>
      <c r="J18" s="65">
        <v>62.9</v>
      </c>
    </row>
    <row r="19" spans="7:10" ht="15" customHeight="1">
      <c r="G19" s="64">
        <v>39356</v>
      </c>
      <c r="H19" s="65">
        <v>65.8</v>
      </c>
      <c r="I19" s="65">
        <v>4.7</v>
      </c>
      <c r="J19" s="65">
        <v>62.7</v>
      </c>
    </row>
    <row r="20" spans="7:10" ht="15" customHeight="1">
      <c r="G20" s="64">
        <v>39387</v>
      </c>
      <c r="H20" s="65">
        <v>66</v>
      </c>
      <c r="I20" s="65">
        <v>4.7</v>
      </c>
      <c r="J20" s="65">
        <v>62.9</v>
      </c>
    </row>
    <row r="21" spans="7:10" ht="15" customHeight="1">
      <c r="G21" s="64">
        <v>39417</v>
      </c>
      <c r="H21" s="65">
        <v>66</v>
      </c>
      <c r="I21" s="65">
        <v>5</v>
      </c>
      <c r="J21" s="65">
        <v>62.7</v>
      </c>
    </row>
    <row r="22" spans="7:10" ht="15" customHeight="1">
      <c r="G22" s="64">
        <v>39448</v>
      </c>
      <c r="H22" s="65">
        <v>66.2</v>
      </c>
      <c r="I22" s="65">
        <v>5</v>
      </c>
      <c r="J22" s="65">
        <v>62.9</v>
      </c>
    </row>
    <row r="23" spans="7:10" ht="15" customHeight="1">
      <c r="G23" s="64">
        <v>39479</v>
      </c>
      <c r="H23" s="65">
        <v>66</v>
      </c>
      <c r="I23" s="65">
        <v>4.9000000000000004</v>
      </c>
      <c r="J23" s="65">
        <v>62.8</v>
      </c>
    </row>
    <row r="24" spans="7:10" ht="15" customHeight="1">
      <c r="G24" s="64">
        <v>39508</v>
      </c>
      <c r="H24" s="65">
        <v>66.099999999999994</v>
      </c>
      <c r="I24" s="65">
        <v>5.0999999999999996</v>
      </c>
      <c r="J24" s="65">
        <v>62.7</v>
      </c>
    </row>
    <row r="25" spans="7:10" ht="15" customHeight="1">
      <c r="G25" s="64">
        <v>39539</v>
      </c>
      <c r="H25" s="65">
        <v>65.900000000000006</v>
      </c>
      <c r="I25" s="65">
        <v>5</v>
      </c>
      <c r="J25" s="65">
        <v>62.7</v>
      </c>
    </row>
    <row r="26" spans="7:10" ht="15" customHeight="1">
      <c r="G26" s="64">
        <v>39569</v>
      </c>
      <c r="H26" s="65">
        <v>66.099999999999994</v>
      </c>
      <c r="I26" s="65">
        <v>5.4</v>
      </c>
      <c r="J26" s="65">
        <v>62.5</v>
      </c>
    </row>
    <row r="27" spans="7:10" ht="15" customHeight="1">
      <c r="G27" s="64">
        <v>39600</v>
      </c>
      <c r="H27" s="65">
        <v>66.099999999999994</v>
      </c>
      <c r="I27" s="65">
        <v>5.6</v>
      </c>
      <c r="J27" s="65">
        <v>62.4</v>
      </c>
    </row>
    <row r="28" spans="7:10" ht="15" customHeight="1">
      <c r="G28" s="64">
        <v>39630</v>
      </c>
      <c r="H28" s="65">
        <v>66.099999999999994</v>
      </c>
      <c r="I28" s="65">
        <v>5.8</v>
      </c>
      <c r="J28" s="65">
        <v>62.2</v>
      </c>
    </row>
    <row r="29" spans="7:10" ht="15" customHeight="1">
      <c r="G29" s="64">
        <v>39661</v>
      </c>
      <c r="H29" s="65">
        <v>66.099999999999994</v>
      </c>
      <c r="I29" s="65">
        <v>6.1</v>
      </c>
      <c r="J29" s="65">
        <v>62</v>
      </c>
    </row>
    <row r="30" spans="7:10" ht="15" customHeight="1">
      <c r="G30" s="64">
        <v>39692</v>
      </c>
      <c r="H30" s="65">
        <v>66</v>
      </c>
      <c r="I30" s="65">
        <v>6.1</v>
      </c>
      <c r="J30" s="65">
        <v>61.9</v>
      </c>
    </row>
    <row r="31" spans="7:10" ht="15" customHeight="1">
      <c r="G31" s="64">
        <v>39722</v>
      </c>
      <c r="H31" s="65">
        <v>66</v>
      </c>
      <c r="I31" s="65">
        <v>6.5</v>
      </c>
      <c r="J31" s="65">
        <v>61.7</v>
      </c>
    </row>
    <row r="32" spans="7:10" ht="15" customHeight="1">
      <c r="G32" s="64">
        <v>39753</v>
      </c>
      <c r="H32" s="65">
        <v>65.900000000000006</v>
      </c>
      <c r="I32" s="65">
        <v>6.8</v>
      </c>
      <c r="J32" s="65">
        <v>61.4</v>
      </c>
    </row>
    <row r="33" spans="7:10" ht="15" customHeight="1">
      <c r="G33" s="64">
        <v>39783</v>
      </c>
      <c r="H33" s="65">
        <v>65.8</v>
      </c>
      <c r="I33" s="65">
        <v>7.3</v>
      </c>
      <c r="J33" s="65">
        <v>61</v>
      </c>
    </row>
    <row r="34" spans="7:10" ht="15" customHeight="1">
      <c r="G34" s="64">
        <v>39814</v>
      </c>
      <c r="H34" s="65">
        <v>65.7</v>
      </c>
      <c r="I34" s="65">
        <v>7.8</v>
      </c>
      <c r="J34" s="65">
        <v>60.6</v>
      </c>
    </row>
    <row r="35" spans="7:10" ht="15" customHeight="1">
      <c r="G35" s="64">
        <v>39845</v>
      </c>
      <c r="H35" s="65">
        <v>65.8</v>
      </c>
      <c r="I35" s="65">
        <v>8.3000000000000007</v>
      </c>
      <c r="J35" s="65">
        <v>60.3</v>
      </c>
    </row>
    <row r="36" spans="7:10" ht="15" customHeight="1">
      <c r="G36" s="64">
        <v>39873</v>
      </c>
      <c r="H36" s="65">
        <v>65.599999999999994</v>
      </c>
      <c r="I36" s="65">
        <v>8.6999999999999993</v>
      </c>
      <c r="J36" s="65">
        <v>59.9</v>
      </c>
    </row>
    <row r="37" spans="7:10" ht="15" customHeight="1">
      <c r="G37" s="64">
        <v>39904</v>
      </c>
      <c r="H37" s="65">
        <v>65.7</v>
      </c>
      <c r="I37" s="65">
        <v>9</v>
      </c>
      <c r="J37" s="65">
        <v>59.8</v>
      </c>
    </row>
    <row r="38" spans="7:10" ht="15" customHeight="1">
      <c r="G38" s="64">
        <v>39934</v>
      </c>
      <c r="H38" s="65">
        <v>65.7</v>
      </c>
      <c r="I38" s="65">
        <v>9.4</v>
      </c>
      <c r="J38" s="65">
        <v>59.6</v>
      </c>
    </row>
    <row r="39" spans="7:10" ht="15" customHeight="1">
      <c r="G39" s="64">
        <v>39965</v>
      </c>
      <c r="H39" s="65">
        <v>65.7</v>
      </c>
      <c r="I39" s="65">
        <v>9.5</v>
      </c>
      <c r="J39" s="65">
        <v>59.4</v>
      </c>
    </row>
    <row r="40" spans="7:10" ht="15" customHeight="1">
      <c r="G40" s="64">
        <v>39995</v>
      </c>
      <c r="H40" s="65">
        <v>65.5</v>
      </c>
      <c r="I40" s="65">
        <v>9.5</v>
      </c>
      <c r="J40" s="65">
        <v>59.3</v>
      </c>
    </row>
    <row r="41" spans="7:10" ht="15" customHeight="1">
      <c r="G41" s="64">
        <v>40026</v>
      </c>
      <c r="H41" s="65">
        <v>65.400000000000006</v>
      </c>
      <c r="I41" s="65">
        <v>9.6</v>
      </c>
      <c r="J41" s="65">
        <v>59.1</v>
      </c>
    </row>
    <row r="42" spans="7:10" ht="15" customHeight="1">
      <c r="G42" s="64">
        <v>40057</v>
      </c>
      <c r="H42" s="65">
        <v>65.099999999999994</v>
      </c>
      <c r="I42" s="65">
        <v>9.8000000000000007</v>
      </c>
      <c r="J42" s="65">
        <v>58.7</v>
      </c>
    </row>
    <row r="43" spans="7:10" ht="15" customHeight="1">
      <c r="G43" s="64">
        <v>40087</v>
      </c>
      <c r="H43" s="65">
        <v>65</v>
      </c>
      <c r="I43" s="65">
        <v>10</v>
      </c>
      <c r="J43" s="65">
        <v>58.5</v>
      </c>
    </row>
    <row r="44" spans="7:10" ht="15" customHeight="1">
      <c r="G44" s="64">
        <v>40118</v>
      </c>
      <c r="H44" s="65">
        <v>65</v>
      </c>
      <c r="I44" s="65">
        <v>9.9</v>
      </c>
      <c r="J44" s="65">
        <v>58.6</v>
      </c>
    </row>
    <row r="45" spans="7:10" ht="15" customHeight="1">
      <c r="G45" s="64">
        <v>40148</v>
      </c>
      <c r="H45" s="65">
        <v>64.599999999999994</v>
      </c>
      <c r="I45" s="65">
        <v>9.9</v>
      </c>
      <c r="J45" s="65">
        <v>58.3</v>
      </c>
    </row>
    <row r="46" spans="7:10" ht="15" customHeight="1">
      <c r="G46" s="64">
        <v>40179</v>
      </c>
      <c r="H46" s="65">
        <v>64.8</v>
      </c>
      <c r="I46" s="65">
        <v>9.8000000000000007</v>
      </c>
      <c r="J46" s="65">
        <v>58.5</v>
      </c>
    </row>
    <row r="47" spans="7:10" ht="15" customHeight="1">
      <c r="G47" s="64">
        <v>40210</v>
      </c>
      <c r="H47" s="65">
        <v>64.900000000000006</v>
      </c>
      <c r="I47" s="65">
        <v>9.8000000000000007</v>
      </c>
      <c r="J47" s="65">
        <v>58.5</v>
      </c>
    </row>
    <row r="48" spans="7:10" ht="15" customHeight="1">
      <c r="G48" s="64">
        <v>40238</v>
      </c>
      <c r="H48" s="65">
        <v>64.900000000000006</v>
      </c>
      <c r="I48" s="65">
        <v>9.9</v>
      </c>
      <c r="J48" s="65">
        <v>58.5</v>
      </c>
    </row>
    <row r="49" spans="7:10" ht="15" customHeight="1">
      <c r="G49" s="64">
        <v>40269</v>
      </c>
      <c r="H49" s="65">
        <v>65.2</v>
      </c>
      <c r="I49" s="65">
        <v>9.9</v>
      </c>
      <c r="J49" s="65">
        <v>58.7</v>
      </c>
    </row>
    <row r="50" spans="7:10" ht="15" customHeight="1">
      <c r="G50" s="64">
        <v>40299</v>
      </c>
      <c r="H50" s="65">
        <v>64.900000000000006</v>
      </c>
      <c r="I50" s="65">
        <v>9.6</v>
      </c>
      <c r="J50" s="65">
        <v>58.6</v>
      </c>
    </row>
    <row r="51" spans="7:10" ht="15" customHeight="1">
      <c r="G51" s="64">
        <v>40330</v>
      </c>
      <c r="H51" s="65">
        <v>64.599999999999994</v>
      </c>
      <c r="I51" s="65">
        <v>9.4</v>
      </c>
      <c r="J51" s="65">
        <v>58.5</v>
      </c>
    </row>
    <row r="52" spans="7:10" ht="15" customHeight="1">
      <c r="G52" s="64">
        <v>40360</v>
      </c>
      <c r="H52" s="65">
        <v>64.599999999999994</v>
      </c>
      <c r="I52" s="65">
        <v>9.4</v>
      </c>
      <c r="J52" s="65">
        <v>58.5</v>
      </c>
    </row>
    <row r="53" spans="7:10" ht="15" customHeight="1">
      <c r="G53" s="64">
        <v>40391</v>
      </c>
      <c r="H53" s="65">
        <v>64.7</v>
      </c>
      <c r="I53" s="65">
        <v>9.5</v>
      </c>
      <c r="J53" s="65">
        <v>58.6</v>
      </c>
    </row>
    <row r="54" spans="7:10" ht="15" customHeight="1">
      <c r="G54" s="64">
        <v>40422</v>
      </c>
      <c r="H54" s="65">
        <v>64.599999999999994</v>
      </c>
      <c r="I54" s="65">
        <v>9.5</v>
      </c>
      <c r="J54" s="65">
        <v>58.5</v>
      </c>
    </row>
    <row r="55" spans="7:10" ht="15" customHeight="1">
      <c r="G55" s="64">
        <v>40452</v>
      </c>
      <c r="H55" s="65">
        <v>64.400000000000006</v>
      </c>
      <c r="I55" s="65">
        <v>9.4</v>
      </c>
      <c r="J55" s="65">
        <v>58.3</v>
      </c>
    </row>
    <row r="56" spans="7:10" ht="15" customHeight="1">
      <c r="G56" s="64">
        <v>40483</v>
      </c>
      <c r="H56" s="65">
        <v>64.599999999999994</v>
      </c>
      <c r="I56" s="65">
        <v>9.8000000000000007</v>
      </c>
      <c r="J56" s="65">
        <v>58.2</v>
      </c>
    </row>
    <row r="57" spans="7:10" ht="15" customHeight="1">
      <c r="G57" s="64">
        <v>40513</v>
      </c>
      <c r="H57" s="65">
        <v>64.3</v>
      </c>
      <c r="I57" s="65">
        <v>9.3000000000000007</v>
      </c>
      <c r="J57" s="65">
        <v>58.3</v>
      </c>
    </row>
    <row r="58" spans="7:10" ht="15" customHeight="1">
      <c r="G58" s="64">
        <v>40544</v>
      </c>
      <c r="H58" s="65">
        <v>64.2</v>
      </c>
      <c r="I58" s="65">
        <v>9.1</v>
      </c>
      <c r="J58" s="65">
        <v>58.3</v>
      </c>
    </row>
    <row r="59" spans="7:10" ht="15" customHeight="1">
      <c r="G59" s="64">
        <v>40575</v>
      </c>
      <c r="H59" s="65">
        <v>64.099999999999994</v>
      </c>
      <c r="I59" s="65">
        <v>9</v>
      </c>
      <c r="J59" s="65">
        <v>58.4</v>
      </c>
    </row>
    <row r="60" spans="7:10" ht="15" customHeight="1">
      <c r="G60" s="64">
        <v>40603</v>
      </c>
      <c r="H60" s="65">
        <v>64.2</v>
      </c>
      <c r="I60" s="65">
        <v>9</v>
      </c>
      <c r="J60" s="65">
        <v>58.4</v>
      </c>
    </row>
    <row r="61" spans="7:10" ht="15" customHeight="1">
      <c r="G61" s="64">
        <v>40634</v>
      </c>
      <c r="H61" s="65">
        <v>64.2</v>
      </c>
      <c r="I61" s="65">
        <v>9.1</v>
      </c>
      <c r="J61" s="65">
        <v>58.4</v>
      </c>
    </row>
    <row r="62" spans="7:10" ht="15" customHeight="1">
      <c r="G62" s="64">
        <v>40664</v>
      </c>
      <c r="H62" s="65">
        <v>64.099999999999994</v>
      </c>
      <c r="I62" s="65">
        <v>9</v>
      </c>
      <c r="J62" s="65">
        <v>58.3</v>
      </c>
    </row>
    <row r="63" spans="7:10" ht="15" customHeight="1">
      <c r="G63" s="64">
        <v>40695</v>
      </c>
      <c r="H63" s="65">
        <v>64</v>
      </c>
      <c r="I63" s="65">
        <v>9.1</v>
      </c>
      <c r="J63" s="65">
        <v>58.2</v>
      </c>
    </row>
    <row r="64" spans="7:10" ht="15" customHeight="1">
      <c r="G64" s="64">
        <v>40725</v>
      </c>
      <c r="H64" s="65">
        <v>64</v>
      </c>
      <c r="I64" s="65">
        <v>9</v>
      </c>
      <c r="J64" s="65">
        <v>58.2</v>
      </c>
    </row>
    <row r="65" spans="7:10" ht="15" customHeight="1">
      <c r="G65" s="64">
        <v>40756</v>
      </c>
      <c r="H65" s="65">
        <v>64.099999999999994</v>
      </c>
      <c r="I65" s="65">
        <v>9</v>
      </c>
      <c r="J65" s="65">
        <v>58.3</v>
      </c>
    </row>
    <row r="66" spans="7:10" ht="15" customHeight="1">
      <c r="G66" s="64">
        <v>40787</v>
      </c>
      <c r="H66" s="65">
        <v>64.2</v>
      </c>
      <c r="I66" s="65">
        <v>9</v>
      </c>
      <c r="J66" s="65">
        <v>58.4</v>
      </c>
    </row>
    <row r="67" spans="7:10" ht="15" customHeight="1">
      <c r="G67" s="64">
        <v>40817</v>
      </c>
      <c r="H67" s="65">
        <v>64.099999999999994</v>
      </c>
      <c r="I67" s="65">
        <v>8.8000000000000007</v>
      </c>
      <c r="J67" s="65">
        <v>58.4</v>
      </c>
    </row>
    <row r="68" spans="7:10" ht="15" customHeight="1">
      <c r="G68" s="64">
        <v>40848</v>
      </c>
      <c r="H68" s="65">
        <v>64.099999999999994</v>
      </c>
      <c r="I68" s="65">
        <v>8.6</v>
      </c>
      <c r="J68" s="65">
        <v>58.6</v>
      </c>
    </row>
    <row r="69" spans="7:10" ht="15" customHeight="1">
      <c r="G69" s="64">
        <v>40878</v>
      </c>
      <c r="H69" s="65">
        <v>64</v>
      </c>
      <c r="I69" s="65">
        <v>8.5</v>
      </c>
      <c r="J69" s="65">
        <v>58.6</v>
      </c>
    </row>
    <row r="70" spans="7:10" ht="15" customHeight="1">
      <c r="G70" s="64">
        <v>40909</v>
      </c>
      <c r="H70" s="65">
        <v>63.7</v>
      </c>
      <c r="I70" s="65">
        <v>8.3000000000000007</v>
      </c>
      <c r="J70" s="65">
        <v>58.4</v>
      </c>
    </row>
    <row r="71" spans="7:10" ht="15" customHeight="1">
      <c r="G71" s="64">
        <v>40940</v>
      </c>
      <c r="H71" s="65">
        <v>63.8</v>
      </c>
      <c r="I71" s="65">
        <v>8.3000000000000007</v>
      </c>
      <c r="J71" s="65">
        <v>58.5</v>
      </c>
    </row>
    <row r="72" spans="7:10" ht="15" customHeight="1">
      <c r="G72" s="64">
        <v>40969</v>
      </c>
      <c r="H72" s="65">
        <v>63.8</v>
      </c>
      <c r="I72" s="65">
        <v>8.1999999999999993</v>
      </c>
      <c r="J72" s="65">
        <v>58.5</v>
      </c>
    </row>
    <row r="73" spans="7:10" ht="15" customHeight="1">
      <c r="G73" s="64">
        <v>41000</v>
      </c>
      <c r="H73" s="65">
        <v>63.7</v>
      </c>
      <c r="I73" s="65">
        <v>8.1999999999999993</v>
      </c>
      <c r="J73" s="65">
        <v>58.4</v>
      </c>
    </row>
    <row r="74" spans="7:10" ht="15" customHeight="1">
      <c r="G74" s="64">
        <v>41030</v>
      </c>
      <c r="H74" s="65">
        <v>63.7</v>
      </c>
      <c r="I74" s="65">
        <v>8.1999999999999993</v>
      </c>
      <c r="J74" s="65">
        <v>58.5</v>
      </c>
    </row>
    <row r="75" spans="7:10" ht="15" customHeight="1">
      <c r="G75" s="64">
        <v>41061</v>
      </c>
      <c r="H75" s="65">
        <v>63.8</v>
      </c>
      <c r="I75" s="65">
        <v>8.1999999999999993</v>
      </c>
      <c r="J75" s="65">
        <v>58.6</v>
      </c>
    </row>
    <row r="76" spans="7:10" ht="15" customHeight="1">
      <c r="G76" s="64">
        <v>41091</v>
      </c>
      <c r="H76" s="65">
        <v>63.7</v>
      </c>
      <c r="I76" s="65">
        <v>8.1999999999999993</v>
      </c>
      <c r="J76" s="65">
        <v>58.5</v>
      </c>
    </row>
    <row r="77" spans="7:10" ht="15" customHeight="1">
      <c r="G77" s="64">
        <v>41122</v>
      </c>
      <c r="H77" s="65">
        <v>63.5</v>
      </c>
      <c r="I77" s="65">
        <v>8.1</v>
      </c>
      <c r="J77" s="65">
        <v>58.4</v>
      </c>
    </row>
    <row r="78" spans="7:10" ht="15" customHeight="1">
      <c r="G78" s="64">
        <v>41153</v>
      </c>
      <c r="H78" s="65">
        <v>63.6</v>
      </c>
      <c r="I78" s="65">
        <v>7.8</v>
      </c>
      <c r="J78" s="65">
        <v>58.7</v>
      </c>
    </row>
    <row r="79" spans="7:10" ht="15" customHeight="1">
      <c r="G79" s="64">
        <v>41183</v>
      </c>
      <c r="H79" s="65">
        <v>63.8</v>
      </c>
      <c r="I79" s="65">
        <v>7.8</v>
      </c>
      <c r="J79" s="65">
        <v>58.8</v>
      </c>
    </row>
    <row r="80" spans="7:10" ht="15" customHeight="1">
      <c r="G80" s="64">
        <v>41214</v>
      </c>
      <c r="H80" s="65">
        <v>63.6</v>
      </c>
      <c r="I80" s="65">
        <v>7.7</v>
      </c>
      <c r="J80" s="65">
        <v>58.7</v>
      </c>
    </row>
    <row r="81" spans="7:10" ht="15" customHeight="1">
      <c r="G81" s="64">
        <v>41244</v>
      </c>
      <c r="H81" s="65">
        <v>63.7</v>
      </c>
      <c r="I81" s="65">
        <v>7.9</v>
      </c>
      <c r="J81" s="65">
        <v>58.7</v>
      </c>
    </row>
    <row r="82" spans="7:10" ht="15" customHeight="1">
      <c r="G82" s="64">
        <v>41275</v>
      </c>
      <c r="H82" s="65">
        <v>63.7</v>
      </c>
      <c r="I82" s="65">
        <v>8</v>
      </c>
      <c r="J82" s="65">
        <v>58.6</v>
      </c>
    </row>
    <row r="83" spans="7:10" ht="15" customHeight="1">
      <c r="G83" s="64">
        <v>41306</v>
      </c>
      <c r="H83" s="65">
        <v>63.4</v>
      </c>
      <c r="I83" s="65">
        <v>7.7</v>
      </c>
      <c r="J83" s="65">
        <v>58.6</v>
      </c>
    </row>
    <row r="84" spans="7:10" ht="15" customHeight="1">
      <c r="G84" s="64">
        <v>41334</v>
      </c>
      <c r="H84" s="65">
        <v>63.3</v>
      </c>
      <c r="I84" s="65">
        <v>7.5</v>
      </c>
      <c r="J84" s="65">
        <v>58.5</v>
      </c>
    </row>
    <row r="85" spans="7:10" ht="15" customHeight="1">
      <c r="G85" s="64">
        <v>41365</v>
      </c>
      <c r="H85" s="65">
        <v>63.4</v>
      </c>
      <c r="I85" s="65">
        <v>7.6</v>
      </c>
      <c r="J85" s="65">
        <v>58.6</v>
      </c>
    </row>
    <row r="86" spans="7:10" ht="15" customHeight="1">
      <c r="G86" s="64">
        <v>41395</v>
      </c>
      <c r="H86" s="65">
        <v>63.4</v>
      </c>
      <c r="I86" s="65">
        <v>7.5</v>
      </c>
      <c r="J86" s="65">
        <v>58.6</v>
      </c>
    </row>
    <row r="87" spans="7:10" ht="15" customHeight="1">
      <c r="G87" s="64">
        <v>41426</v>
      </c>
      <c r="H87" s="65">
        <v>63.4</v>
      </c>
      <c r="I87" s="65">
        <v>7.5</v>
      </c>
      <c r="J87" s="65">
        <v>58.6</v>
      </c>
    </row>
    <row r="88" spans="7:10" ht="15" customHeight="1">
      <c r="G88" s="64">
        <v>41456</v>
      </c>
      <c r="H88" s="65">
        <v>63.3</v>
      </c>
      <c r="I88" s="65">
        <v>7.3</v>
      </c>
      <c r="J88" s="65">
        <v>58.7</v>
      </c>
    </row>
    <row r="89" spans="7:10" ht="15" customHeight="1">
      <c r="G89" s="64">
        <v>41487</v>
      </c>
      <c r="H89" s="65">
        <v>63.3</v>
      </c>
      <c r="I89" s="65">
        <v>7.2</v>
      </c>
      <c r="J89" s="65">
        <v>58.7</v>
      </c>
    </row>
    <row r="90" spans="7:10" ht="15" customHeight="1">
      <c r="G90" s="64">
        <v>41518</v>
      </c>
      <c r="H90" s="65">
        <v>63.2</v>
      </c>
      <c r="I90" s="65">
        <v>7.2</v>
      </c>
      <c r="J90" s="65">
        <v>58.7</v>
      </c>
    </row>
    <row r="91" spans="7:10" ht="15" customHeight="1">
      <c r="G91" s="64">
        <v>41548</v>
      </c>
      <c r="H91" s="65">
        <v>62.8</v>
      </c>
      <c r="I91" s="65">
        <v>7.2</v>
      </c>
      <c r="J91" s="65">
        <v>58.3</v>
      </c>
    </row>
    <row r="92" spans="7:10" ht="15" customHeight="1">
      <c r="G92" s="64">
        <v>41579</v>
      </c>
      <c r="H92" s="65">
        <v>63</v>
      </c>
      <c r="I92" s="65">
        <v>6.9</v>
      </c>
      <c r="J92" s="65">
        <v>58.6</v>
      </c>
    </row>
    <row r="93" spans="7:10" ht="15" customHeight="1">
      <c r="G93" s="64">
        <v>41609</v>
      </c>
      <c r="H93" s="65">
        <v>62.9</v>
      </c>
      <c r="I93" s="65">
        <v>6.7</v>
      </c>
      <c r="J93" s="65">
        <v>58.7</v>
      </c>
    </row>
    <row r="94" spans="7:10" ht="15" customHeight="1">
      <c r="G94" s="64">
        <v>41640</v>
      </c>
      <c r="H94" s="65">
        <v>62.9</v>
      </c>
      <c r="I94" s="65">
        <v>6.6</v>
      </c>
      <c r="J94" s="65">
        <v>58.8</v>
      </c>
    </row>
    <row r="95" spans="7:10" ht="15" customHeight="1">
      <c r="G95" s="64">
        <v>41671</v>
      </c>
      <c r="H95" s="65">
        <v>62.9</v>
      </c>
      <c r="I95" s="65">
        <v>6.7</v>
      </c>
      <c r="J95" s="65">
        <v>58.7</v>
      </c>
    </row>
    <row r="96" spans="7:10" ht="15" customHeight="1">
      <c r="G96" s="64">
        <v>41699</v>
      </c>
      <c r="H96" s="65">
        <v>63.1</v>
      </c>
      <c r="I96" s="65">
        <v>6.7</v>
      </c>
      <c r="J96" s="65">
        <v>58.9</v>
      </c>
    </row>
    <row r="97" spans="7:10" ht="15" customHeight="1">
      <c r="G97" s="64">
        <v>41730</v>
      </c>
      <c r="H97" s="65">
        <v>62.8</v>
      </c>
      <c r="I97" s="65">
        <v>6.2</v>
      </c>
      <c r="J97" s="65">
        <v>58.9</v>
      </c>
    </row>
    <row r="98" spans="7:10" ht="15" customHeight="1">
      <c r="G98" s="64">
        <v>41760</v>
      </c>
      <c r="H98" s="65">
        <v>62.9</v>
      </c>
      <c r="I98" s="65">
        <v>6.3</v>
      </c>
      <c r="J98" s="65">
        <v>58.9</v>
      </c>
    </row>
    <row r="99" spans="7:10" ht="15" customHeight="1">
      <c r="G99" s="64">
        <v>41791</v>
      </c>
      <c r="H99" s="65">
        <v>62.8</v>
      </c>
      <c r="I99" s="65">
        <v>6.1</v>
      </c>
      <c r="J99" s="65">
        <v>59</v>
      </c>
    </row>
    <row r="100" spans="7:10" ht="15" customHeight="1">
      <c r="G100" s="64">
        <v>41821</v>
      </c>
      <c r="H100" s="65">
        <v>62.9</v>
      </c>
      <c r="I100" s="65">
        <v>6.2</v>
      </c>
      <c r="J100" s="65">
        <v>59</v>
      </c>
    </row>
    <row r="101" spans="7:10" ht="15" customHeight="1">
      <c r="G101" s="64">
        <v>41852</v>
      </c>
      <c r="H101" s="65">
        <v>62.9</v>
      </c>
      <c r="I101" s="65">
        <v>6.1</v>
      </c>
      <c r="J101" s="65">
        <v>59</v>
      </c>
    </row>
    <row r="102" spans="7:10" ht="15" customHeight="1">
      <c r="G102" s="64">
        <v>41883</v>
      </c>
      <c r="H102" s="65">
        <v>62.8</v>
      </c>
      <c r="I102" s="65">
        <v>5.9</v>
      </c>
      <c r="J102" s="65">
        <v>59.1</v>
      </c>
    </row>
    <row r="103" spans="7:10" ht="15" customHeight="1">
      <c r="G103" s="64">
        <v>41913</v>
      </c>
      <c r="H103" s="65">
        <v>62.9</v>
      </c>
      <c r="I103" s="65">
        <v>5.7</v>
      </c>
      <c r="J103" s="65">
        <v>59.3</v>
      </c>
    </row>
    <row r="104" spans="7:10" ht="15" customHeight="1">
      <c r="G104" s="64">
        <v>41944</v>
      </c>
      <c r="H104" s="65">
        <v>62.9</v>
      </c>
      <c r="I104" s="65">
        <v>5.8</v>
      </c>
      <c r="J104" s="65">
        <v>59.2</v>
      </c>
    </row>
    <row r="105" spans="7:10" ht="15" customHeight="1">
      <c r="G105" s="64">
        <v>41974</v>
      </c>
      <c r="H105" s="65">
        <v>62.8</v>
      </c>
      <c r="I105" s="65">
        <v>5.6</v>
      </c>
      <c r="J105" s="65">
        <v>59.3</v>
      </c>
    </row>
    <row r="106" spans="7:10" ht="15" customHeight="1">
      <c r="G106" s="64">
        <v>42005</v>
      </c>
      <c r="H106" s="65">
        <v>62.9</v>
      </c>
      <c r="I106" s="65">
        <v>5.7</v>
      </c>
      <c r="J106" s="65">
        <v>59.3</v>
      </c>
    </row>
    <row r="107" spans="7:10" ht="15" customHeight="1">
      <c r="G107" s="64">
        <v>42036</v>
      </c>
      <c r="H107" s="65">
        <v>62.7</v>
      </c>
      <c r="I107" s="65">
        <v>5.5</v>
      </c>
      <c r="J107" s="65">
        <v>59.2</v>
      </c>
    </row>
    <row r="108" spans="7:10" ht="15" customHeight="1">
      <c r="G108" s="64">
        <v>42064</v>
      </c>
      <c r="H108" s="65">
        <v>62.6</v>
      </c>
      <c r="I108" s="65">
        <v>5.4</v>
      </c>
      <c r="J108" s="65">
        <v>59.2</v>
      </c>
    </row>
    <row r="109" spans="7:10" ht="15" customHeight="1">
      <c r="G109" s="64">
        <v>42095</v>
      </c>
      <c r="H109" s="65">
        <v>62.8</v>
      </c>
      <c r="I109" s="65">
        <v>5.4</v>
      </c>
      <c r="J109" s="65">
        <v>59.3</v>
      </c>
    </row>
    <row r="110" spans="7:10" ht="15" customHeight="1">
      <c r="G110" s="64">
        <v>42125</v>
      </c>
      <c r="H110" s="65">
        <v>62.9</v>
      </c>
      <c r="I110" s="65">
        <v>5.6</v>
      </c>
      <c r="J110" s="65">
        <v>59.4</v>
      </c>
    </row>
    <row r="111" spans="7:10" ht="15" customHeight="1">
      <c r="G111" s="64">
        <v>42156</v>
      </c>
      <c r="H111" s="65">
        <v>62.7</v>
      </c>
      <c r="I111" s="65">
        <v>5.3</v>
      </c>
      <c r="J111" s="65">
        <v>59.4</v>
      </c>
    </row>
    <row r="112" spans="7:10" ht="15" customHeight="1">
      <c r="G112" s="64">
        <v>42186</v>
      </c>
      <c r="H112" s="65">
        <v>62.6</v>
      </c>
      <c r="I112" s="65">
        <v>5.2</v>
      </c>
      <c r="J112" s="65">
        <v>59.3</v>
      </c>
    </row>
    <row r="113" spans="7:10" ht="15" customHeight="1">
      <c r="G113" s="64">
        <v>42217</v>
      </c>
      <c r="H113" s="65">
        <v>62.6</v>
      </c>
      <c r="I113" s="65">
        <v>5.0999999999999996</v>
      </c>
      <c r="J113" s="65">
        <v>59.4</v>
      </c>
    </row>
    <row r="114" spans="7:10" ht="15" customHeight="1">
      <c r="G114" s="64">
        <v>42248</v>
      </c>
      <c r="H114" s="65">
        <v>62.4</v>
      </c>
      <c r="I114" s="65">
        <v>5</v>
      </c>
      <c r="J114" s="65">
        <v>59.2</v>
      </c>
    </row>
    <row r="115" spans="7:10" ht="15" customHeight="1">
      <c r="G115" s="64">
        <v>42278</v>
      </c>
      <c r="H115" s="65">
        <v>62.5</v>
      </c>
      <c r="I115" s="65">
        <v>5</v>
      </c>
      <c r="J115" s="65">
        <v>59.3</v>
      </c>
    </row>
    <row r="116" spans="7:10" ht="15" customHeight="1">
      <c r="G116" s="64">
        <v>42309</v>
      </c>
      <c r="H116" s="65">
        <v>62.5</v>
      </c>
      <c r="I116" s="65">
        <v>5.0999999999999996</v>
      </c>
      <c r="J116" s="65">
        <v>59.4</v>
      </c>
    </row>
    <row r="117" spans="7:10" ht="15" customHeight="1">
      <c r="G117" s="64">
        <v>42339</v>
      </c>
      <c r="H117" s="65">
        <v>62.7</v>
      </c>
      <c r="I117" s="65">
        <v>5</v>
      </c>
      <c r="J117" s="65">
        <v>59.6</v>
      </c>
    </row>
    <row r="118" spans="7:10" ht="15" customHeight="1">
      <c r="G118" s="64">
        <v>42370</v>
      </c>
      <c r="H118" s="65">
        <v>62.7</v>
      </c>
      <c r="I118" s="65">
        <v>4.9000000000000004</v>
      </c>
      <c r="J118" s="65">
        <v>59.7</v>
      </c>
    </row>
    <row r="119" spans="7:10" ht="15" customHeight="1">
      <c r="G119" s="64">
        <v>42401</v>
      </c>
      <c r="H119" s="65">
        <v>62.8</v>
      </c>
      <c r="I119" s="65">
        <v>4.9000000000000004</v>
      </c>
      <c r="J119" s="65">
        <v>59.7</v>
      </c>
    </row>
    <row r="120" spans="7:10" ht="15" customHeight="1">
      <c r="G120" s="64">
        <v>42430</v>
      </c>
      <c r="H120" s="65">
        <v>62.9</v>
      </c>
      <c r="I120" s="65">
        <v>5</v>
      </c>
      <c r="J120" s="65">
        <v>59.8</v>
      </c>
    </row>
    <row r="121" spans="7:10" ht="15" customHeight="1">
      <c r="G121" s="64">
        <v>42461</v>
      </c>
      <c r="H121" s="65">
        <v>62.8</v>
      </c>
      <c r="I121" s="65">
        <v>5</v>
      </c>
      <c r="J121" s="65">
        <v>59.7</v>
      </c>
    </row>
    <row r="122" spans="7:10" ht="15" customHeight="1">
      <c r="G122" s="64">
        <v>42491</v>
      </c>
      <c r="H122" s="65">
        <v>62.7</v>
      </c>
      <c r="I122" s="65">
        <v>4.8</v>
      </c>
      <c r="J122" s="65">
        <v>59.7</v>
      </c>
    </row>
    <row r="123" spans="7:10" ht="15" customHeight="1">
      <c r="G123" s="64">
        <v>42522</v>
      </c>
      <c r="H123" s="65">
        <v>62.7</v>
      </c>
      <c r="I123" s="65">
        <v>4.9000000000000004</v>
      </c>
      <c r="J123" s="65">
        <v>59.7</v>
      </c>
    </row>
    <row r="124" spans="7:10" ht="15" customHeight="1">
      <c r="G124" s="64">
        <v>42552</v>
      </c>
      <c r="H124" s="65">
        <v>62.7</v>
      </c>
      <c r="I124" s="65">
        <v>4.8</v>
      </c>
      <c r="J124" s="65">
        <v>59.7</v>
      </c>
    </row>
    <row r="125" spans="7:10" ht="15" customHeight="1">
      <c r="G125" s="64">
        <v>42583</v>
      </c>
      <c r="H125" s="65">
        <v>62.9</v>
      </c>
      <c r="I125" s="65">
        <v>4.9000000000000004</v>
      </c>
      <c r="J125" s="65">
        <v>59.8</v>
      </c>
    </row>
    <row r="126" spans="7:10" ht="15" customHeight="1">
      <c r="G126" s="64">
        <v>42614</v>
      </c>
      <c r="H126" s="65">
        <v>62.9</v>
      </c>
      <c r="I126" s="65">
        <v>5</v>
      </c>
      <c r="J126" s="65">
        <v>59.8</v>
      </c>
    </row>
    <row r="127" spans="7:10" ht="15" customHeight="1">
      <c r="G127" s="64">
        <v>42644</v>
      </c>
      <c r="H127" s="65">
        <v>62.8</v>
      </c>
      <c r="I127" s="65">
        <v>4.9000000000000004</v>
      </c>
      <c r="J127" s="65">
        <v>59.7</v>
      </c>
    </row>
    <row r="128" spans="7:10" ht="15" customHeight="1">
      <c r="G128" s="64">
        <v>42675</v>
      </c>
      <c r="H128" s="65">
        <v>62.7</v>
      </c>
      <c r="I128" s="65">
        <v>4.7</v>
      </c>
      <c r="J128" s="65">
        <v>59.7</v>
      </c>
    </row>
    <row r="129" spans="7:10" ht="15" customHeight="1">
      <c r="G129" s="64">
        <v>42705</v>
      </c>
      <c r="H129" s="65">
        <v>62.7</v>
      </c>
      <c r="I129" s="65">
        <v>4.7</v>
      </c>
      <c r="J129" s="65">
        <v>59.8</v>
      </c>
    </row>
    <row r="130" spans="7:10" ht="15" customHeight="1">
      <c r="G130" s="64">
        <v>42736</v>
      </c>
      <c r="H130" s="65">
        <v>62.8</v>
      </c>
      <c r="I130" s="65">
        <v>4.7</v>
      </c>
      <c r="J130" s="65">
        <v>59.9</v>
      </c>
    </row>
    <row r="131" spans="7:10" ht="15" customHeight="1">
      <c r="G131" s="64">
        <v>42767</v>
      </c>
      <c r="H131" s="65">
        <v>62.8</v>
      </c>
      <c r="I131" s="65">
        <v>4.5999999999999996</v>
      </c>
      <c r="J131" s="65">
        <v>59.9</v>
      </c>
    </row>
    <row r="132" spans="7:10" ht="15" customHeight="1">
      <c r="G132" s="64">
        <v>42795</v>
      </c>
      <c r="H132" s="65">
        <v>62.9</v>
      </c>
      <c r="I132" s="65">
        <v>4.4000000000000004</v>
      </c>
      <c r="J132" s="65">
        <v>60.1</v>
      </c>
    </row>
    <row r="133" spans="7:10" ht="15" customHeight="1">
      <c r="G133" s="64">
        <v>42826</v>
      </c>
      <c r="H133" s="65">
        <v>63</v>
      </c>
      <c r="I133" s="65">
        <v>4.4000000000000004</v>
      </c>
      <c r="J133" s="65">
        <v>60.2</v>
      </c>
    </row>
    <row r="134" spans="7:10" ht="15" customHeight="1">
      <c r="G134" s="64">
        <v>42856</v>
      </c>
      <c r="H134" s="65">
        <v>62.8</v>
      </c>
      <c r="I134" s="65">
        <v>4.4000000000000004</v>
      </c>
      <c r="J134" s="65">
        <v>60.1</v>
      </c>
    </row>
    <row r="135" spans="7:10" ht="15" customHeight="1">
      <c r="G135" s="64">
        <v>42887</v>
      </c>
      <c r="H135" s="65">
        <v>62.8</v>
      </c>
      <c r="I135" s="65">
        <v>4.3</v>
      </c>
      <c r="J135" s="65">
        <v>60.1</v>
      </c>
    </row>
    <row r="136" spans="7:10" ht="15" customHeight="1">
      <c r="G136" s="64">
        <v>42917</v>
      </c>
      <c r="H136" s="65">
        <v>62.8</v>
      </c>
      <c r="I136" s="65">
        <v>4.3</v>
      </c>
      <c r="J136" s="65">
        <v>60.1</v>
      </c>
    </row>
    <row r="137" spans="7:10" ht="15" customHeight="1">
      <c r="G137" s="64">
        <v>42948</v>
      </c>
      <c r="H137" s="65">
        <v>62.9</v>
      </c>
      <c r="I137" s="65">
        <v>4.4000000000000004</v>
      </c>
      <c r="J137" s="65">
        <v>60.1</v>
      </c>
    </row>
    <row r="138" spans="7:10" ht="15" customHeight="1">
      <c r="G138" s="64">
        <v>42979</v>
      </c>
      <c r="H138" s="65">
        <v>63.1</v>
      </c>
      <c r="I138" s="65">
        <v>4.2</v>
      </c>
      <c r="J138" s="65">
        <v>60.4</v>
      </c>
    </row>
    <row r="139" spans="7:10" ht="15" customHeight="1">
      <c r="G139" s="64">
        <v>43009</v>
      </c>
      <c r="H139" s="65">
        <v>62.7</v>
      </c>
      <c r="I139" s="65">
        <v>4.0999999999999996</v>
      </c>
      <c r="J139" s="65">
        <v>60.1</v>
      </c>
    </row>
    <row r="140" spans="7:10" ht="15" customHeight="1">
      <c r="G140" s="64">
        <v>43040</v>
      </c>
      <c r="H140" s="65">
        <v>62.7</v>
      </c>
      <c r="I140" s="65">
        <v>4.2</v>
      </c>
      <c r="J140" s="65">
        <v>60.1</v>
      </c>
    </row>
    <row r="141" spans="7:10" ht="15" customHeight="1">
      <c r="G141" s="64">
        <v>43070</v>
      </c>
      <c r="H141" s="65">
        <v>62.7</v>
      </c>
      <c r="I141" s="65">
        <v>4.0999999999999996</v>
      </c>
      <c r="J141" s="65">
        <v>60.1</v>
      </c>
    </row>
    <row r="142" spans="7:10" ht="15" customHeight="1">
      <c r="G142" s="64">
        <v>43101</v>
      </c>
      <c r="H142" s="65">
        <v>62.7</v>
      </c>
      <c r="I142" s="65">
        <v>4.0999999999999996</v>
      </c>
      <c r="J142" s="65">
        <v>60.2</v>
      </c>
    </row>
    <row r="143" spans="7:10" ht="15" customHeight="1">
      <c r="G143" s="64">
        <v>43132</v>
      </c>
      <c r="H143" s="65">
        <v>63</v>
      </c>
      <c r="I143" s="65">
        <v>4.0999999999999996</v>
      </c>
      <c r="J143" s="65">
        <v>60.4</v>
      </c>
    </row>
    <row r="144" spans="7:10" ht="15" customHeight="1">
      <c r="G144" s="64">
        <v>43160</v>
      </c>
      <c r="H144" s="65">
        <v>62.9</v>
      </c>
      <c r="I144" s="65">
        <v>4</v>
      </c>
      <c r="J144" s="65">
        <v>60.4</v>
      </c>
    </row>
    <row r="145" spans="7:10" ht="15" customHeight="1">
      <c r="G145" s="64">
        <v>43191</v>
      </c>
      <c r="H145" s="65">
        <v>62.9</v>
      </c>
      <c r="I145" s="65">
        <v>4</v>
      </c>
      <c r="J145" s="65">
        <v>60.4</v>
      </c>
    </row>
    <row r="146" spans="7:10" ht="15" customHeight="1">
      <c r="G146" s="64">
        <v>43221</v>
      </c>
      <c r="H146" s="65">
        <v>62.9</v>
      </c>
      <c r="I146" s="65">
        <v>3.8</v>
      </c>
      <c r="J146" s="65">
        <v>60.5</v>
      </c>
    </row>
    <row r="147" spans="7:10" ht="15" customHeight="1">
      <c r="G147" s="64">
        <v>43252</v>
      </c>
      <c r="H147" s="65">
        <v>63</v>
      </c>
      <c r="I147" s="65">
        <v>4</v>
      </c>
      <c r="J147" s="65">
        <v>60.5</v>
      </c>
    </row>
    <row r="148" spans="7:10" ht="15" customHeight="1">
      <c r="G148" s="64">
        <v>43282</v>
      </c>
      <c r="H148" s="65">
        <v>62.9</v>
      </c>
      <c r="I148" s="65">
        <v>3.8</v>
      </c>
      <c r="J148" s="65">
        <v>60.5</v>
      </c>
    </row>
    <row r="149" spans="7:10" ht="15" customHeight="1">
      <c r="G149" s="64">
        <v>43313</v>
      </c>
      <c r="H149" s="65">
        <v>62.7</v>
      </c>
      <c r="I149" s="65">
        <v>3.8</v>
      </c>
      <c r="J149" s="65">
        <v>60.3</v>
      </c>
    </row>
    <row r="150" spans="7:10" ht="15" customHeight="1">
      <c r="G150" s="64">
        <v>43344</v>
      </c>
      <c r="H150" s="65">
        <v>62.8</v>
      </c>
      <c r="I150" s="65">
        <v>3.7</v>
      </c>
      <c r="J150" s="65">
        <v>60.4</v>
      </c>
    </row>
    <row r="151" spans="7:10" ht="15" customHeight="1">
      <c r="G151" s="64">
        <v>43404</v>
      </c>
      <c r="H151" s="65">
        <v>62.9</v>
      </c>
      <c r="I151" s="65">
        <v>3.8</v>
      </c>
      <c r="J151" s="65">
        <v>60.5</v>
      </c>
    </row>
    <row r="152" spans="7:10" ht="15" customHeight="1">
      <c r="G152" s="64">
        <v>43434</v>
      </c>
      <c r="H152" s="65">
        <v>62.9</v>
      </c>
      <c r="I152" s="65">
        <v>3.7</v>
      </c>
      <c r="J152" s="65">
        <v>60.5</v>
      </c>
    </row>
    <row r="153" spans="7:10" ht="15" customHeight="1">
      <c r="G153" s="64">
        <v>43465</v>
      </c>
      <c r="H153" s="65">
        <v>63</v>
      </c>
      <c r="I153" s="65">
        <v>3.9</v>
      </c>
      <c r="J153" s="65">
        <v>60.6</v>
      </c>
    </row>
    <row r="154" spans="7:10" ht="15" customHeight="1">
      <c r="G154" s="64">
        <v>43496</v>
      </c>
      <c r="H154" s="65">
        <v>63.2</v>
      </c>
      <c r="I154" s="65">
        <v>4</v>
      </c>
      <c r="J154" s="65">
        <v>60.7</v>
      </c>
    </row>
    <row r="155" spans="7:10" ht="15" customHeight="1">
      <c r="G155" s="64">
        <v>43524</v>
      </c>
      <c r="H155" s="65">
        <v>63.1</v>
      </c>
      <c r="I155" s="65">
        <v>3.8</v>
      </c>
      <c r="J155" s="65">
        <v>60.7</v>
      </c>
    </row>
    <row r="156" spans="7:10" ht="15" customHeight="1">
      <c r="G156" s="64">
        <v>43555</v>
      </c>
      <c r="H156" s="65">
        <v>63</v>
      </c>
      <c r="I156" s="65">
        <v>3.8</v>
      </c>
      <c r="J156" s="65">
        <v>60.6</v>
      </c>
    </row>
    <row r="157" spans="7:10" ht="15" customHeight="1">
      <c r="G157" s="64">
        <v>43585</v>
      </c>
      <c r="H157" s="65">
        <v>62.8</v>
      </c>
      <c r="I157" s="65">
        <v>3.6</v>
      </c>
      <c r="J157" s="65">
        <v>60.6</v>
      </c>
    </row>
    <row r="158" spans="7:10" ht="15" customHeight="1">
      <c r="G158" s="64">
        <v>43616</v>
      </c>
      <c r="H158" s="65">
        <v>62.9</v>
      </c>
      <c r="I158" s="65">
        <v>3.6</v>
      </c>
      <c r="J158" s="65">
        <v>60.6</v>
      </c>
    </row>
    <row r="159" spans="7:10" ht="15" customHeight="1">
      <c r="G159" s="64">
        <v>43646</v>
      </c>
      <c r="H159" s="65">
        <v>63</v>
      </c>
      <c r="I159" s="65">
        <v>3.7</v>
      </c>
      <c r="J159" s="65">
        <v>60.7</v>
      </c>
    </row>
    <row r="160" spans="7:10" ht="15" customHeight="1">
      <c r="G160" s="64">
        <v>43677</v>
      </c>
      <c r="H160" s="65">
        <v>63</v>
      </c>
      <c r="I160" s="65">
        <v>3.7</v>
      </c>
      <c r="J160" s="65">
        <v>60.7</v>
      </c>
    </row>
    <row r="161" spans="7:10" ht="15" customHeight="1">
      <c r="G161" s="64">
        <v>43708</v>
      </c>
      <c r="H161" s="65">
        <v>63.2</v>
      </c>
      <c r="I161" s="65">
        <v>3.7</v>
      </c>
      <c r="J161" s="65">
        <v>60.9</v>
      </c>
    </row>
    <row r="162" spans="7:10" ht="15" customHeight="1">
      <c r="G162" s="64">
        <v>43738</v>
      </c>
      <c r="H162" s="65">
        <v>63.2</v>
      </c>
      <c r="I162" s="65">
        <v>3.5</v>
      </c>
      <c r="J162" s="65">
        <v>61</v>
      </c>
    </row>
    <row r="163" spans="7:10" ht="15" customHeight="1">
      <c r="G163" s="64">
        <v>43769</v>
      </c>
      <c r="H163" s="65">
        <v>63.3</v>
      </c>
      <c r="I163" s="65">
        <v>3.6</v>
      </c>
      <c r="J163" s="65">
        <v>61</v>
      </c>
    </row>
    <row r="164" spans="7:10" ht="15" customHeight="1">
      <c r="G164" s="64">
        <v>43799</v>
      </c>
      <c r="H164" s="65">
        <v>63.2</v>
      </c>
      <c r="I164" s="65">
        <v>3.5</v>
      </c>
      <c r="J164" s="65">
        <v>61</v>
      </c>
    </row>
    <row r="165" spans="7:10" ht="15" customHeight="1">
      <c r="G165" s="64">
        <v>43830</v>
      </c>
      <c r="H165" s="65">
        <v>63.2</v>
      </c>
      <c r="I165" s="65">
        <v>3.5</v>
      </c>
      <c r="J165" s="65">
        <v>61</v>
      </c>
    </row>
    <row r="166" spans="7:10" ht="15" customHeight="1">
      <c r="G166" s="64">
        <v>43861</v>
      </c>
      <c r="H166" s="65">
        <v>63.4</v>
      </c>
      <c r="I166" s="65">
        <v>3.6</v>
      </c>
      <c r="J166" s="65">
        <v>61.2</v>
      </c>
    </row>
    <row r="167" spans="7:10" ht="15" customHeight="1">
      <c r="G167" s="64">
        <v>43890</v>
      </c>
      <c r="H167" s="65">
        <v>63.4</v>
      </c>
      <c r="I167" s="65">
        <v>3.5</v>
      </c>
      <c r="J167" s="65">
        <v>61.1</v>
      </c>
    </row>
    <row r="168" spans="7:10" ht="15" customHeight="1">
      <c r="G168" s="64">
        <v>43921</v>
      </c>
      <c r="H168" s="65">
        <v>62.7</v>
      </c>
      <c r="I168" s="65">
        <v>4.4000000000000004</v>
      </c>
      <c r="J168" s="65">
        <v>60</v>
      </c>
    </row>
    <row r="169" spans="7:10" ht="15" customHeight="1">
      <c r="G169" s="64">
        <v>43951</v>
      </c>
      <c r="H169" s="65">
        <v>60.2</v>
      </c>
      <c r="I169" s="65">
        <v>14.7</v>
      </c>
      <c r="J169" s="65">
        <v>51.3</v>
      </c>
    </row>
    <row r="170" spans="7:10" ht="15" customHeight="1">
      <c r="G170" s="64">
        <v>43982</v>
      </c>
      <c r="H170" s="65">
        <v>60.8</v>
      </c>
      <c r="I170" s="65">
        <v>13.3</v>
      </c>
      <c r="J170" s="65">
        <v>52.8</v>
      </c>
    </row>
    <row r="171" spans="7:10" ht="15" customHeight="1">
      <c r="G171" s="64">
        <v>44012</v>
      </c>
      <c r="H171" s="65">
        <v>61.5</v>
      </c>
      <c r="I171" s="65">
        <v>11.1</v>
      </c>
      <c r="J171" s="65">
        <v>54.6</v>
      </c>
    </row>
    <row r="172" spans="7:10" ht="15" customHeight="1">
      <c r="G172" s="64">
        <v>44043</v>
      </c>
      <c r="H172" s="65">
        <v>61.4</v>
      </c>
      <c r="I172" s="65">
        <v>10.199999999999999</v>
      </c>
      <c r="J172" s="65">
        <v>55.1</v>
      </c>
    </row>
    <row r="173" spans="7:10" ht="15" customHeight="1">
      <c r="G173" s="64">
        <v>44074</v>
      </c>
      <c r="H173" s="65">
        <v>61.7</v>
      </c>
      <c r="I173" s="65">
        <v>8.4</v>
      </c>
      <c r="J173" s="65">
        <v>56.5</v>
      </c>
    </row>
    <row r="174" spans="7:10" ht="15" customHeight="1">
      <c r="G174" s="64">
        <v>44104</v>
      </c>
      <c r="H174" s="65">
        <v>61.4</v>
      </c>
      <c r="I174" s="65">
        <v>7.9</v>
      </c>
      <c r="J174" s="65">
        <v>56.6</v>
      </c>
    </row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1"/>
  <dimension ref="A1:AP9976"/>
  <sheetViews>
    <sheetView showGridLines="0" topLeftCell="B3" zoomScaleNormal="100" zoomScaleSheetLayoutView="100" workbookViewId="0">
      <selection activeCell="D4" sqref="D4"/>
    </sheetView>
  </sheetViews>
  <sheetFormatPr defaultRowHeight="15"/>
  <cols>
    <col min="1" max="1" width="5.7109375" style="184" customWidth="1"/>
    <col min="2" max="2" width="39.85546875" style="184" customWidth="1"/>
    <col min="3" max="3" width="10.7109375" style="184" customWidth="1"/>
    <col min="4" max="4" width="39.85546875" style="184" customWidth="1"/>
    <col min="5" max="5" width="1.7109375" style="184" customWidth="1"/>
    <col min="6" max="6" width="5.7109375" style="184" customWidth="1"/>
    <col min="7" max="10" width="10.7109375" style="185" customWidth="1"/>
    <col min="11" max="19" width="10.7109375" style="184" customWidth="1"/>
    <col min="20" max="41" width="9.140625" style="184"/>
    <col min="42" max="42" width="4.85546875" style="184" bestFit="1" customWidth="1"/>
    <col min="43" max="234" width="9.140625" style="184"/>
    <col min="235" max="235" width="5.7109375" style="184" customWidth="1"/>
    <col min="236" max="236" width="39.85546875" style="184" customWidth="1"/>
    <col min="237" max="237" width="5.7109375" style="184" customWidth="1"/>
    <col min="238" max="238" width="39.85546875" style="184" customWidth="1"/>
    <col min="239" max="239" width="1.7109375" style="184" customWidth="1"/>
    <col min="240" max="240" width="5.7109375" style="184" customWidth="1"/>
    <col min="241" max="253" width="10.7109375" style="184" customWidth="1"/>
    <col min="254" max="275" width="9.140625" style="184"/>
    <col min="276" max="276" width="11.7109375" style="184" bestFit="1" customWidth="1"/>
    <col min="277" max="490" width="9.140625" style="184"/>
    <col min="491" max="491" width="5.7109375" style="184" customWidth="1"/>
    <col min="492" max="492" width="39.85546875" style="184" customWidth="1"/>
    <col min="493" max="493" width="5.7109375" style="184" customWidth="1"/>
    <col min="494" max="494" width="39.85546875" style="184" customWidth="1"/>
    <col min="495" max="495" width="1.7109375" style="184" customWidth="1"/>
    <col min="496" max="496" width="5.7109375" style="184" customWidth="1"/>
    <col min="497" max="509" width="10.7109375" style="184" customWidth="1"/>
    <col min="510" max="531" width="9.140625" style="184"/>
    <col min="532" max="532" width="11.7109375" style="184" bestFit="1" customWidth="1"/>
    <col min="533" max="746" width="9.140625" style="184"/>
    <col min="747" max="747" width="5.7109375" style="184" customWidth="1"/>
    <col min="748" max="748" width="39.85546875" style="184" customWidth="1"/>
    <col min="749" max="749" width="5.7109375" style="184" customWidth="1"/>
    <col min="750" max="750" width="39.85546875" style="184" customWidth="1"/>
    <col min="751" max="751" width="1.7109375" style="184" customWidth="1"/>
    <col min="752" max="752" width="5.7109375" style="184" customWidth="1"/>
    <col min="753" max="765" width="10.7109375" style="184" customWidth="1"/>
    <col min="766" max="787" width="9.140625" style="184"/>
    <col min="788" max="788" width="11.7109375" style="184" bestFit="1" customWidth="1"/>
    <col min="789" max="1002" width="9.140625" style="184"/>
    <col min="1003" max="1003" width="5.7109375" style="184" customWidth="1"/>
    <col min="1004" max="1004" width="39.85546875" style="184" customWidth="1"/>
    <col min="1005" max="1005" width="5.7109375" style="184" customWidth="1"/>
    <col min="1006" max="1006" width="39.85546875" style="184" customWidth="1"/>
    <col min="1007" max="1007" width="1.7109375" style="184" customWidth="1"/>
    <col min="1008" max="1008" width="5.7109375" style="184" customWidth="1"/>
    <col min="1009" max="1021" width="10.7109375" style="184" customWidth="1"/>
    <col min="1022" max="1043" width="9.140625" style="184"/>
    <col min="1044" max="1044" width="11.7109375" style="184" bestFit="1" customWidth="1"/>
    <col min="1045" max="1258" width="9.140625" style="184"/>
    <col min="1259" max="1259" width="5.7109375" style="184" customWidth="1"/>
    <col min="1260" max="1260" width="39.85546875" style="184" customWidth="1"/>
    <col min="1261" max="1261" width="5.7109375" style="184" customWidth="1"/>
    <col min="1262" max="1262" width="39.85546875" style="184" customWidth="1"/>
    <col min="1263" max="1263" width="1.7109375" style="184" customWidth="1"/>
    <col min="1264" max="1264" width="5.7109375" style="184" customWidth="1"/>
    <col min="1265" max="1277" width="10.7109375" style="184" customWidth="1"/>
    <col min="1278" max="1299" width="9.140625" style="184"/>
    <col min="1300" max="1300" width="11.7109375" style="184" bestFit="1" customWidth="1"/>
    <col min="1301" max="1514" width="9.140625" style="184"/>
    <col min="1515" max="1515" width="5.7109375" style="184" customWidth="1"/>
    <col min="1516" max="1516" width="39.85546875" style="184" customWidth="1"/>
    <col min="1517" max="1517" width="5.7109375" style="184" customWidth="1"/>
    <col min="1518" max="1518" width="39.85546875" style="184" customWidth="1"/>
    <col min="1519" max="1519" width="1.7109375" style="184" customWidth="1"/>
    <col min="1520" max="1520" width="5.7109375" style="184" customWidth="1"/>
    <col min="1521" max="1533" width="10.7109375" style="184" customWidth="1"/>
    <col min="1534" max="1555" width="9.140625" style="184"/>
    <col min="1556" max="1556" width="11.7109375" style="184" bestFit="1" customWidth="1"/>
    <col min="1557" max="1770" width="9.140625" style="184"/>
    <col min="1771" max="1771" width="5.7109375" style="184" customWidth="1"/>
    <col min="1772" max="1772" width="39.85546875" style="184" customWidth="1"/>
    <col min="1773" max="1773" width="5.7109375" style="184" customWidth="1"/>
    <col min="1774" max="1774" width="39.85546875" style="184" customWidth="1"/>
    <col min="1775" max="1775" width="1.7109375" style="184" customWidth="1"/>
    <col min="1776" max="1776" width="5.7109375" style="184" customWidth="1"/>
    <col min="1777" max="1789" width="10.7109375" style="184" customWidth="1"/>
    <col min="1790" max="1811" width="9.140625" style="184"/>
    <col min="1812" max="1812" width="11.7109375" style="184" bestFit="1" customWidth="1"/>
    <col min="1813" max="2026" width="9.140625" style="184"/>
    <col min="2027" max="2027" width="5.7109375" style="184" customWidth="1"/>
    <col min="2028" max="2028" width="39.85546875" style="184" customWidth="1"/>
    <col min="2029" max="2029" width="5.7109375" style="184" customWidth="1"/>
    <col min="2030" max="2030" width="39.85546875" style="184" customWidth="1"/>
    <col min="2031" max="2031" width="1.7109375" style="184" customWidth="1"/>
    <col min="2032" max="2032" width="5.7109375" style="184" customWidth="1"/>
    <col min="2033" max="2045" width="10.7109375" style="184" customWidth="1"/>
    <col min="2046" max="2067" width="9.140625" style="184"/>
    <col min="2068" max="2068" width="11.7109375" style="184" bestFit="1" customWidth="1"/>
    <col min="2069" max="2282" width="9.140625" style="184"/>
    <col min="2283" max="2283" width="5.7109375" style="184" customWidth="1"/>
    <col min="2284" max="2284" width="39.85546875" style="184" customWidth="1"/>
    <col min="2285" max="2285" width="5.7109375" style="184" customWidth="1"/>
    <col min="2286" max="2286" width="39.85546875" style="184" customWidth="1"/>
    <col min="2287" max="2287" width="1.7109375" style="184" customWidth="1"/>
    <col min="2288" max="2288" width="5.7109375" style="184" customWidth="1"/>
    <col min="2289" max="2301" width="10.7109375" style="184" customWidth="1"/>
    <col min="2302" max="2323" width="9.140625" style="184"/>
    <col min="2324" max="2324" width="11.7109375" style="184" bestFit="1" customWidth="1"/>
    <col min="2325" max="2538" width="9.140625" style="184"/>
    <col min="2539" max="2539" width="5.7109375" style="184" customWidth="1"/>
    <col min="2540" max="2540" width="39.85546875" style="184" customWidth="1"/>
    <col min="2541" max="2541" width="5.7109375" style="184" customWidth="1"/>
    <col min="2542" max="2542" width="39.85546875" style="184" customWidth="1"/>
    <col min="2543" max="2543" width="1.7109375" style="184" customWidth="1"/>
    <col min="2544" max="2544" width="5.7109375" style="184" customWidth="1"/>
    <col min="2545" max="2557" width="10.7109375" style="184" customWidth="1"/>
    <col min="2558" max="2579" width="9.140625" style="184"/>
    <col min="2580" max="2580" width="11.7109375" style="184" bestFit="1" customWidth="1"/>
    <col min="2581" max="2794" width="9.140625" style="184"/>
    <col min="2795" max="2795" width="5.7109375" style="184" customWidth="1"/>
    <col min="2796" max="2796" width="39.85546875" style="184" customWidth="1"/>
    <col min="2797" max="2797" width="5.7109375" style="184" customWidth="1"/>
    <col min="2798" max="2798" width="39.85546875" style="184" customWidth="1"/>
    <col min="2799" max="2799" width="1.7109375" style="184" customWidth="1"/>
    <col min="2800" max="2800" width="5.7109375" style="184" customWidth="1"/>
    <col min="2801" max="2813" width="10.7109375" style="184" customWidth="1"/>
    <col min="2814" max="2835" width="9.140625" style="184"/>
    <col min="2836" max="2836" width="11.7109375" style="184" bestFit="1" customWidth="1"/>
    <col min="2837" max="3050" width="9.140625" style="184"/>
    <col min="3051" max="3051" width="5.7109375" style="184" customWidth="1"/>
    <col min="3052" max="3052" width="39.85546875" style="184" customWidth="1"/>
    <col min="3053" max="3053" width="5.7109375" style="184" customWidth="1"/>
    <col min="3054" max="3054" width="39.85546875" style="184" customWidth="1"/>
    <col min="3055" max="3055" width="1.7109375" style="184" customWidth="1"/>
    <col min="3056" max="3056" width="5.7109375" style="184" customWidth="1"/>
    <col min="3057" max="3069" width="10.7109375" style="184" customWidth="1"/>
    <col min="3070" max="3091" width="9.140625" style="184"/>
    <col min="3092" max="3092" width="11.7109375" style="184" bestFit="1" customWidth="1"/>
    <col min="3093" max="3306" width="9.140625" style="184"/>
    <col min="3307" max="3307" width="5.7109375" style="184" customWidth="1"/>
    <col min="3308" max="3308" width="39.85546875" style="184" customWidth="1"/>
    <col min="3309" max="3309" width="5.7109375" style="184" customWidth="1"/>
    <col min="3310" max="3310" width="39.85546875" style="184" customWidth="1"/>
    <col min="3311" max="3311" width="1.7109375" style="184" customWidth="1"/>
    <col min="3312" max="3312" width="5.7109375" style="184" customWidth="1"/>
    <col min="3313" max="3325" width="10.7109375" style="184" customWidth="1"/>
    <col min="3326" max="3347" width="9.140625" style="184"/>
    <col min="3348" max="3348" width="11.7109375" style="184" bestFit="1" customWidth="1"/>
    <col min="3349" max="3562" width="9.140625" style="184"/>
    <col min="3563" max="3563" width="5.7109375" style="184" customWidth="1"/>
    <col min="3564" max="3564" width="39.85546875" style="184" customWidth="1"/>
    <col min="3565" max="3565" width="5.7109375" style="184" customWidth="1"/>
    <col min="3566" max="3566" width="39.85546875" style="184" customWidth="1"/>
    <col min="3567" max="3567" width="1.7109375" style="184" customWidth="1"/>
    <col min="3568" max="3568" width="5.7109375" style="184" customWidth="1"/>
    <col min="3569" max="3581" width="10.7109375" style="184" customWidth="1"/>
    <col min="3582" max="3603" width="9.140625" style="184"/>
    <col min="3604" max="3604" width="11.7109375" style="184" bestFit="1" customWidth="1"/>
    <col min="3605" max="3818" width="9.140625" style="184"/>
    <col min="3819" max="3819" width="5.7109375" style="184" customWidth="1"/>
    <col min="3820" max="3820" width="39.85546875" style="184" customWidth="1"/>
    <col min="3821" max="3821" width="5.7109375" style="184" customWidth="1"/>
    <col min="3822" max="3822" width="39.85546875" style="184" customWidth="1"/>
    <col min="3823" max="3823" width="1.7109375" style="184" customWidth="1"/>
    <col min="3824" max="3824" width="5.7109375" style="184" customWidth="1"/>
    <col min="3825" max="3837" width="10.7109375" style="184" customWidth="1"/>
    <col min="3838" max="3859" width="9.140625" style="184"/>
    <col min="3860" max="3860" width="11.7109375" style="184" bestFit="1" customWidth="1"/>
    <col min="3861" max="4074" width="9.140625" style="184"/>
    <col min="4075" max="4075" width="5.7109375" style="184" customWidth="1"/>
    <col min="4076" max="4076" width="39.85546875" style="184" customWidth="1"/>
    <col min="4077" max="4077" width="5.7109375" style="184" customWidth="1"/>
    <col min="4078" max="4078" width="39.85546875" style="184" customWidth="1"/>
    <col min="4079" max="4079" width="1.7109375" style="184" customWidth="1"/>
    <col min="4080" max="4080" width="5.7109375" style="184" customWidth="1"/>
    <col min="4081" max="4093" width="10.7109375" style="184" customWidth="1"/>
    <col min="4094" max="4115" width="9.140625" style="184"/>
    <col min="4116" max="4116" width="11.7109375" style="184" bestFit="1" customWidth="1"/>
    <col min="4117" max="4330" width="9.140625" style="184"/>
    <col min="4331" max="4331" width="5.7109375" style="184" customWidth="1"/>
    <col min="4332" max="4332" width="39.85546875" style="184" customWidth="1"/>
    <col min="4333" max="4333" width="5.7109375" style="184" customWidth="1"/>
    <col min="4334" max="4334" width="39.85546875" style="184" customWidth="1"/>
    <col min="4335" max="4335" width="1.7109375" style="184" customWidth="1"/>
    <col min="4336" max="4336" width="5.7109375" style="184" customWidth="1"/>
    <col min="4337" max="4349" width="10.7109375" style="184" customWidth="1"/>
    <col min="4350" max="4371" width="9.140625" style="184"/>
    <col min="4372" max="4372" width="11.7109375" style="184" bestFit="1" customWidth="1"/>
    <col min="4373" max="4586" width="9.140625" style="184"/>
    <col min="4587" max="4587" width="5.7109375" style="184" customWidth="1"/>
    <col min="4588" max="4588" width="39.85546875" style="184" customWidth="1"/>
    <col min="4589" max="4589" width="5.7109375" style="184" customWidth="1"/>
    <col min="4590" max="4590" width="39.85546875" style="184" customWidth="1"/>
    <col min="4591" max="4591" width="1.7109375" style="184" customWidth="1"/>
    <col min="4592" max="4592" width="5.7109375" style="184" customWidth="1"/>
    <col min="4593" max="4605" width="10.7109375" style="184" customWidth="1"/>
    <col min="4606" max="4627" width="9.140625" style="184"/>
    <col min="4628" max="4628" width="11.7109375" style="184" bestFit="1" customWidth="1"/>
    <col min="4629" max="4842" width="9.140625" style="184"/>
    <col min="4843" max="4843" width="5.7109375" style="184" customWidth="1"/>
    <col min="4844" max="4844" width="39.85546875" style="184" customWidth="1"/>
    <col min="4845" max="4845" width="5.7109375" style="184" customWidth="1"/>
    <col min="4846" max="4846" width="39.85546875" style="184" customWidth="1"/>
    <col min="4847" max="4847" width="1.7109375" style="184" customWidth="1"/>
    <col min="4848" max="4848" width="5.7109375" style="184" customWidth="1"/>
    <col min="4849" max="4861" width="10.7109375" style="184" customWidth="1"/>
    <col min="4862" max="4883" width="9.140625" style="184"/>
    <col min="4884" max="4884" width="11.7109375" style="184" bestFit="1" customWidth="1"/>
    <col min="4885" max="5098" width="9.140625" style="184"/>
    <col min="5099" max="5099" width="5.7109375" style="184" customWidth="1"/>
    <col min="5100" max="5100" width="39.85546875" style="184" customWidth="1"/>
    <col min="5101" max="5101" width="5.7109375" style="184" customWidth="1"/>
    <col min="5102" max="5102" width="39.85546875" style="184" customWidth="1"/>
    <col min="5103" max="5103" width="1.7109375" style="184" customWidth="1"/>
    <col min="5104" max="5104" width="5.7109375" style="184" customWidth="1"/>
    <col min="5105" max="5117" width="10.7109375" style="184" customWidth="1"/>
    <col min="5118" max="5139" width="9.140625" style="184"/>
    <col min="5140" max="5140" width="11.7109375" style="184" bestFit="1" customWidth="1"/>
    <col min="5141" max="5354" width="9.140625" style="184"/>
    <col min="5355" max="5355" width="5.7109375" style="184" customWidth="1"/>
    <col min="5356" max="5356" width="39.85546875" style="184" customWidth="1"/>
    <col min="5357" max="5357" width="5.7109375" style="184" customWidth="1"/>
    <col min="5358" max="5358" width="39.85546875" style="184" customWidth="1"/>
    <col min="5359" max="5359" width="1.7109375" style="184" customWidth="1"/>
    <col min="5360" max="5360" width="5.7109375" style="184" customWidth="1"/>
    <col min="5361" max="5373" width="10.7109375" style="184" customWidth="1"/>
    <col min="5374" max="5395" width="9.140625" style="184"/>
    <col min="5396" max="5396" width="11.7109375" style="184" bestFit="1" customWidth="1"/>
    <col min="5397" max="5610" width="9.140625" style="184"/>
    <col min="5611" max="5611" width="5.7109375" style="184" customWidth="1"/>
    <col min="5612" max="5612" width="39.85546875" style="184" customWidth="1"/>
    <col min="5613" max="5613" width="5.7109375" style="184" customWidth="1"/>
    <col min="5614" max="5614" width="39.85546875" style="184" customWidth="1"/>
    <col min="5615" max="5615" width="1.7109375" style="184" customWidth="1"/>
    <col min="5616" max="5616" width="5.7109375" style="184" customWidth="1"/>
    <col min="5617" max="5629" width="10.7109375" style="184" customWidth="1"/>
    <col min="5630" max="5651" width="9.140625" style="184"/>
    <col min="5652" max="5652" width="11.7109375" style="184" bestFit="1" customWidth="1"/>
    <col min="5653" max="5866" width="9.140625" style="184"/>
    <col min="5867" max="5867" width="5.7109375" style="184" customWidth="1"/>
    <col min="5868" max="5868" width="39.85546875" style="184" customWidth="1"/>
    <col min="5869" max="5869" width="5.7109375" style="184" customWidth="1"/>
    <col min="5870" max="5870" width="39.85546875" style="184" customWidth="1"/>
    <col min="5871" max="5871" width="1.7109375" style="184" customWidth="1"/>
    <col min="5872" max="5872" width="5.7109375" style="184" customWidth="1"/>
    <col min="5873" max="5885" width="10.7109375" style="184" customWidth="1"/>
    <col min="5886" max="5907" width="9.140625" style="184"/>
    <col min="5908" max="5908" width="11.7109375" style="184" bestFit="1" customWidth="1"/>
    <col min="5909" max="6122" width="9.140625" style="184"/>
    <col min="6123" max="6123" width="5.7109375" style="184" customWidth="1"/>
    <col min="6124" max="6124" width="39.85546875" style="184" customWidth="1"/>
    <col min="6125" max="6125" width="5.7109375" style="184" customWidth="1"/>
    <col min="6126" max="6126" width="39.85546875" style="184" customWidth="1"/>
    <col min="6127" max="6127" width="1.7109375" style="184" customWidth="1"/>
    <col min="6128" max="6128" width="5.7109375" style="184" customWidth="1"/>
    <col min="6129" max="6141" width="10.7109375" style="184" customWidth="1"/>
    <col min="6142" max="6163" width="9.140625" style="184"/>
    <col min="6164" max="6164" width="11.7109375" style="184" bestFit="1" customWidth="1"/>
    <col min="6165" max="6378" width="9.140625" style="184"/>
    <col min="6379" max="6379" width="5.7109375" style="184" customWidth="1"/>
    <col min="6380" max="6380" width="39.85546875" style="184" customWidth="1"/>
    <col min="6381" max="6381" width="5.7109375" style="184" customWidth="1"/>
    <col min="6382" max="6382" width="39.85546875" style="184" customWidth="1"/>
    <col min="6383" max="6383" width="1.7109375" style="184" customWidth="1"/>
    <col min="6384" max="6384" width="5.7109375" style="184" customWidth="1"/>
    <col min="6385" max="6397" width="10.7109375" style="184" customWidth="1"/>
    <col min="6398" max="6419" width="9.140625" style="184"/>
    <col min="6420" max="6420" width="11.7109375" style="184" bestFit="1" customWidth="1"/>
    <col min="6421" max="6634" width="9.140625" style="184"/>
    <col min="6635" max="6635" width="5.7109375" style="184" customWidth="1"/>
    <col min="6636" max="6636" width="39.85546875" style="184" customWidth="1"/>
    <col min="6637" max="6637" width="5.7109375" style="184" customWidth="1"/>
    <col min="6638" max="6638" width="39.85546875" style="184" customWidth="1"/>
    <col min="6639" max="6639" width="1.7109375" style="184" customWidth="1"/>
    <col min="6640" max="6640" width="5.7109375" style="184" customWidth="1"/>
    <col min="6641" max="6653" width="10.7109375" style="184" customWidth="1"/>
    <col min="6654" max="6675" width="9.140625" style="184"/>
    <col min="6676" max="6676" width="11.7109375" style="184" bestFit="1" customWidth="1"/>
    <col min="6677" max="6890" width="9.140625" style="184"/>
    <col min="6891" max="6891" width="5.7109375" style="184" customWidth="1"/>
    <col min="6892" max="6892" width="39.85546875" style="184" customWidth="1"/>
    <col min="6893" max="6893" width="5.7109375" style="184" customWidth="1"/>
    <col min="6894" max="6894" width="39.85546875" style="184" customWidth="1"/>
    <col min="6895" max="6895" width="1.7109375" style="184" customWidth="1"/>
    <col min="6896" max="6896" width="5.7109375" style="184" customWidth="1"/>
    <col min="6897" max="6909" width="10.7109375" style="184" customWidth="1"/>
    <col min="6910" max="6931" width="9.140625" style="184"/>
    <col min="6932" max="6932" width="11.7109375" style="184" bestFit="1" customWidth="1"/>
    <col min="6933" max="7146" width="9.140625" style="184"/>
    <col min="7147" max="7147" width="5.7109375" style="184" customWidth="1"/>
    <col min="7148" max="7148" width="39.85546875" style="184" customWidth="1"/>
    <col min="7149" max="7149" width="5.7109375" style="184" customWidth="1"/>
    <col min="7150" max="7150" width="39.85546875" style="184" customWidth="1"/>
    <col min="7151" max="7151" width="1.7109375" style="184" customWidth="1"/>
    <col min="7152" max="7152" width="5.7109375" style="184" customWidth="1"/>
    <col min="7153" max="7165" width="10.7109375" style="184" customWidth="1"/>
    <col min="7166" max="7187" width="9.140625" style="184"/>
    <col min="7188" max="7188" width="11.7109375" style="184" bestFit="1" customWidth="1"/>
    <col min="7189" max="7402" width="9.140625" style="184"/>
    <col min="7403" max="7403" width="5.7109375" style="184" customWidth="1"/>
    <col min="7404" max="7404" width="39.85546875" style="184" customWidth="1"/>
    <col min="7405" max="7405" width="5.7109375" style="184" customWidth="1"/>
    <col min="7406" max="7406" width="39.85546875" style="184" customWidth="1"/>
    <col min="7407" max="7407" width="1.7109375" style="184" customWidth="1"/>
    <col min="7408" max="7408" width="5.7109375" style="184" customWidth="1"/>
    <col min="7409" max="7421" width="10.7109375" style="184" customWidth="1"/>
    <col min="7422" max="7443" width="9.140625" style="184"/>
    <col min="7444" max="7444" width="11.7109375" style="184" bestFit="1" customWidth="1"/>
    <col min="7445" max="7658" width="9.140625" style="184"/>
    <col min="7659" max="7659" width="5.7109375" style="184" customWidth="1"/>
    <col min="7660" max="7660" width="39.85546875" style="184" customWidth="1"/>
    <col min="7661" max="7661" width="5.7109375" style="184" customWidth="1"/>
    <col min="7662" max="7662" width="39.85546875" style="184" customWidth="1"/>
    <col min="7663" max="7663" width="1.7109375" style="184" customWidth="1"/>
    <col min="7664" max="7664" width="5.7109375" style="184" customWidth="1"/>
    <col min="7665" max="7677" width="10.7109375" style="184" customWidth="1"/>
    <col min="7678" max="7699" width="9.140625" style="184"/>
    <col min="7700" max="7700" width="11.7109375" style="184" bestFit="1" customWidth="1"/>
    <col min="7701" max="7914" width="9.140625" style="184"/>
    <col min="7915" max="7915" width="5.7109375" style="184" customWidth="1"/>
    <col min="7916" max="7916" width="39.85546875" style="184" customWidth="1"/>
    <col min="7917" max="7917" width="5.7109375" style="184" customWidth="1"/>
    <col min="7918" max="7918" width="39.85546875" style="184" customWidth="1"/>
    <col min="7919" max="7919" width="1.7109375" style="184" customWidth="1"/>
    <col min="7920" max="7920" width="5.7109375" style="184" customWidth="1"/>
    <col min="7921" max="7933" width="10.7109375" style="184" customWidth="1"/>
    <col min="7934" max="7955" width="9.140625" style="184"/>
    <col min="7956" max="7956" width="11.7109375" style="184" bestFit="1" customWidth="1"/>
    <col min="7957" max="8170" width="9.140625" style="184"/>
    <col min="8171" max="8171" width="5.7109375" style="184" customWidth="1"/>
    <col min="8172" max="8172" width="39.85546875" style="184" customWidth="1"/>
    <col min="8173" max="8173" width="5.7109375" style="184" customWidth="1"/>
    <col min="8174" max="8174" width="39.85546875" style="184" customWidth="1"/>
    <col min="8175" max="8175" width="1.7109375" style="184" customWidth="1"/>
    <col min="8176" max="8176" width="5.7109375" style="184" customWidth="1"/>
    <col min="8177" max="8189" width="10.7109375" style="184" customWidth="1"/>
    <col min="8190" max="8211" width="9.140625" style="184"/>
    <col min="8212" max="8212" width="11.7109375" style="184" bestFit="1" customWidth="1"/>
    <col min="8213" max="8426" width="9.140625" style="184"/>
    <col min="8427" max="8427" width="5.7109375" style="184" customWidth="1"/>
    <col min="8428" max="8428" width="39.85546875" style="184" customWidth="1"/>
    <col min="8429" max="8429" width="5.7109375" style="184" customWidth="1"/>
    <col min="8430" max="8430" width="39.85546875" style="184" customWidth="1"/>
    <col min="8431" max="8431" width="1.7109375" style="184" customWidth="1"/>
    <col min="8432" max="8432" width="5.7109375" style="184" customWidth="1"/>
    <col min="8433" max="8445" width="10.7109375" style="184" customWidth="1"/>
    <col min="8446" max="8467" width="9.140625" style="184"/>
    <col min="8468" max="8468" width="11.7109375" style="184" bestFit="1" customWidth="1"/>
    <col min="8469" max="8682" width="9.140625" style="184"/>
    <col min="8683" max="8683" width="5.7109375" style="184" customWidth="1"/>
    <col min="8684" max="8684" width="39.85546875" style="184" customWidth="1"/>
    <col min="8685" max="8685" width="5.7109375" style="184" customWidth="1"/>
    <col min="8686" max="8686" width="39.85546875" style="184" customWidth="1"/>
    <col min="8687" max="8687" width="1.7109375" style="184" customWidth="1"/>
    <col min="8688" max="8688" width="5.7109375" style="184" customWidth="1"/>
    <col min="8689" max="8701" width="10.7109375" style="184" customWidth="1"/>
    <col min="8702" max="8723" width="9.140625" style="184"/>
    <col min="8724" max="8724" width="11.7109375" style="184" bestFit="1" customWidth="1"/>
    <col min="8725" max="8938" width="9.140625" style="184"/>
    <col min="8939" max="8939" width="5.7109375" style="184" customWidth="1"/>
    <col min="8940" max="8940" width="39.85546875" style="184" customWidth="1"/>
    <col min="8941" max="8941" width="5.7109375" style="184" customWidth="1"/>
    <col min="8942" max="8942" width="39.85546875" style="184" customWidth="1"/>
    <col min="8943" max="8943" width="1.7109375" style="184" customWidth="1"/>
    <col min="8944" max="8944" width="5.7109375" style="184" customWidth="1"/>
    <col min="8945" max="8957" width="10.7109375" style="184" customWidth="1"/>
    <col min="8958" max="8979" width="9.140625" style="184"/>
    <col min="8980" max="8980" width="11.7109375" style="184" bestFit="1" customWidth="1"/>
    <col min="8981" max="9194" width="9.140625" style="184"/>
    <col min="9195" max="9195" width="5.7109375" style="184" customWidth="1"/>
    <col min="9196" max="9196" width="39.85546875" style="184" customWidth="1"/>
    <col min="9197" max="9197" width="5.7109375" style="184" customWidth="1"/>
    <col min="9198" max="9198" width="39.85546875" style="184" customWidth="1"/>
    <col min="9199" max="9199" width="1.7109375" style="184" customWidth="1"/>
    <col min="9200" max="9200" width="5.7109375" style="184" customWidth="1"/>
    <col min="9201" max="9213" width="10.7109375" style="184" customWidth="1"/>
    <col min="9214" max="9235" width="9.140625" style="184"/>
    <col min="9236" max="9236" width="11.7109375" style="184" bestFit="1" customWidth="1"/>
    <col min="9237" max="9450" width="9.140625" style="184"/>
    <col min="9451" max="9451" width="5.7109375" style="184" customWidth="1"/>
    <col min="9452" max="9452" width="39.85546875" style="184" customWidth="1"/>
    <col min="9453" max="9453" width="5.7109375" style="184" customWidth="1"/>
    <col min="9454" max="9454" width="39.85546875" style="184" customWidth="1"/>
    <col min="9455" max="9455" width="1.7109375" style="184" customWidth="1"/>
    <col min="9456" max="9456" width="5.7109375" style="184" customWidth="1"/>
    <col min="9457" max="9469" width="10.7109375" style="184" customWidth="1"/>
    <col min="9470" max="9491" width="9.140625" style="184"/>
    <col min="9492" max="9492" width="11.7109375" style="184" bestFit="1" customWidth="1"/>
    <col min="9493" max="9706" width="9.140625" style="184"/>
    <col min="9707" max="9707" width="5.7109375" style="184" customWidth="1"/>
    <col min="9708" max="9708" width="39.85546875" style="184" customWidth="1"/>
    <col min="9709" max="9709" width="5.7109375" style="184" customWidth="1"/>
    <col min="9710" max="9710" width="39.85546875" style="184" customWidth="1"/>
    <col min="9711" max="9711" width="1.7109375" style="184" customWidth="1"/>
    <col min="9712" max="9712" width="5.7109375" style="184" customWidth="1"/>
    <col min="9713" max="9725" width="10.7109375" style="184" customWidth="1"/>
    <col min="9726" max="9747" width="9.140625" style="184"/>
    <col min="9748" max="9748" width="11.7109375" style="184" bestFit="1" customWidth="1"/>
    <col min="9749" max="9962" width="9.140625" style="184"/>
    <col min="9963" max="9963" width="5.7109375" style="184" customWidth="1"/>
    <col min="9964" max="9964" width="39.85546875" style="184" customWidth="1"/>
    <col min="9965" max="9965" width="5.7109375" style="184" customWidth="1"/>
    <col min="9966" max="9966" width="39.85546875" style="184" customWidth="1"/>
    <col min="9967" max="9967" width="1.7109375" style="184" customWidth="1"/>
    <col min="9968" max="9968" width="5.7109375" style="184" customWidth="1"/>
    <col min="9969" max="9981" width="10.7109375" style="184" customWidth="1"/>
    <col min="9982" max="10003" width="9.140625" style="184"/>
    <col min="10004" max="10004" width="11.7109375" style="184" bestFit="1" customWidth="1"/>
    <col min="10005" max="10218" width="9.140625" style="184"/>
    <col min="10219" max="10219" width="5.7109375" style="184" customWidth="1"/>
    <col min="10220" max="10220" width="39.85546875" style="184" customWidth="1"/>
    <col min="10221" max="10221" width="5.7109375" style="184" customWidth="1"/>
    <col min="10222" max="10222" width="39.85546875" style="184" customWidth="1"/>
    <col min="10223" max="10223" width="1.7109375" style="184" customWidth="1"/>
    <col min="10224" max="10224" width="5.7109375" style="184" customWidth="1"/>
    <col min="10225" max="10237" width="10.7109375" style="184" customWidth="1"/>
    <col min="10238" max="10259" width="9.140625" style="184"/>
    <col min="10260" max="10260" width="11.7109375" style="184" bestFit="1" customWidth="1"/>
    <col min="10261" max="10474" width="9.140625" style="184"/>
    <col min="10475" max="10475" width="5.7109375" style="184" customWidth="1"/>
    <col min="10476" max="10476" width="39.85546875" style="184" customWidth="1"/>
    <col min="10477" max="10477" width="5.7109375" style="184" customWidth="1"/>
    <col min="10478" max="10478" width="39.85546875" style="184" customWidth="1"/>
    <col min="10479" max="10479" width="1.7109375" style="184" customWidth="1"/>
    <col min="10480" max="10480" width="5.7109375" style="184" customWidth="1"/>
    <col min="10481" max="10493" width="10.7109375" style="184" customWidth="1"/>
    <col min="10494" max="10515" width="9.140625" style="184"/>
    <col min="10516" max="10516" width="11.7109375" style="184" bestFit="1" customWidth="1"/>
    <col min="10517" max="10730" width="9.140625" style="184"/>
    <col min="10731" max="10731" width="5.7109375" style="184" customWidth="1"/>
    <col min="10732" max="10732" width="39.85546875" style="184" customWidth="1"/>
    <col min="10733" max="10733" width="5.7109375" style="184" customWidth="1"/>
    <col min="10734" max="10734" width="39.85546875" style="184" customWidth="1"/>
    <col min="10735" max="10735" width="1.7109375" style="184" customWidth="1"/>
    <col min="10736" max="10736" width="5.7109375" style="184" customWidth="1"/>
    <col min="10737" max="10749" width="10.7109375" style="184" customWidth="1"/>
    <col min="10750" max="10771" width="9.140625" style="184"/>
    <col min="10772" max="10772" width="11.7109375" style="184" bestFit="1" customWidth="1"/>
    <col min="10773" max="10986" width="9.140625" style="184"/>
    <col min="10987" max="10987" width="5.7109375" style="184" customWidth="1"/>
    <col min="10988" max="10988" width="39.85546875" style="184" customWidth="1"/>
    <col min="10989" max="10989" width="5.7109375" style="184" customWidth="1"/>
    <col min="10990" max="10990" width="39.85546875" style="184" customWidth="1"/>
    <col min="10991" max="10991" width="1.7109375" style="184" customWidth="1"/>
    <col min="10992" max="10992" width="5.7109375" style="184" customWidth="1"/>
    <col min="10993" max="11005" width="10.7109375" style="184" customWidth="1"/>
    <col min="11006" max="11027" width="9.140625" style="184"/>
    <col min="11028" max="11028" width="11.7109375" style="184" bestFit="1" customWidth="1"/>
    <col min="11029" max="11242" width="9.140625" style="184"/>
    <col min="11243" max="11243" width="5.7109375" style="184" customWidth="1"/>
    <col min="11244" max="11244" width="39.85546875" style="184" customWidth="1"/>
    <col min="11245" max="11245" width="5.7109375" style="184" customWidth="1"/>
    <col min="11246" max="11246" width="39.85546875" style="184" customWidth="1"/>
    <col min="11247" max="11247" width="1.7109375" style="184" customWidth="1"/>
    <col min="11248" max="11248" width="5.7109375" style="184" customWidth="1"/>
    <col min="11249" max="11261" width="10.7109375" style="184" customWidth="1"/>
    <col min="11262" max="11283" width="9.140625" style="184"/>
    <col min="11284" max="11284" width="11.7109375" style="184" bestFit="1" customWidth="1"/>
    <col min="11285" max="11498" width="9.140625" style="184"/>
    <col min="11499" max="11499" width="5.7109375" style="184" customWidth="1"/>
    <col min="11500" max="11500" width="39.85546875" style="184" customWidth="1"/>
    <col min="11501" max="11501" width="5.7109375" style="184" customWidth="1"/>
    <col min="11502" max="11502" width="39.85546875" style="184" customWidth="1"/>
    <col min="11503" max="11503" width="1.7109375" style="184" customWidth="1"/>
    <col min="11504" max="11504" width="5.7109375" style="184" customWidth="1"/>
    <col min="11505" max="11517" width="10.7109375" style="184" customWidth="1"/>
    <col min="11518" max="11539" width="9.140625" style="184"/>
    <col min="11540" max="11540" width="11.7109375" style="184" bestFit="1" customWidth="1"/>
    <col min="11541" max="11754" width="9.140625" style="184"/>
    <col min="11755" max="11755" width="5.7109375" style="184" customWidth="1"/>
    <col min="11756" max="11756" width="39.85546875" style="184" customWidth="1"/>
    <col min="11757" max="11757" width="5.7109375" style="184" customWidth="1"/>
    <col min="11758" max="11758" width="39.85546875" style="184" customWidth="1"/>
    <col min="11759" max="11759" width="1.7109375" style="184" customWidth="1"/>
    <col min="11760" max="11760" width="5.7109375" style="184" customWidth="1"/>
    <col min="11761" max="11773" width="10.7109375" style="184" customWidth="1"/>
    <col min="11774" max="11795" width="9.140625" style="184"/>
    <col min="11796" max="11796" width="11.7109375" style="184" bestFit="1" customWidth="1"/>
    <col min="11797" max="12010" width="9.140625" style="184"/>
    <col min="12011" max="12011" width="5.7109375" style="184" customWidth="1"/>
    <col min="12012" max="12012" width="39.85546875" style="184" customWidth="1"/>
    <col min="12013" max="12013" width="5.7109375" style="184" customWidth="1"/>
    <col min="12014" max="12014" width="39.85546875" style="184" customWidth="1"/>
    <col min="12015" max="12015" width="1.7109375" style="184" customWidth="1"/>
    <col min="12016" max="12016" width="5.7109375" style="184" customWidth="1"/>
    <col min="12017" max="12029" width="10.7109375" style="184" customWidth="1"/>
    <col min="12030" max="12051" width="9.140625" style="184"/>
    <col min="12052" max="12052" width="11.7109375" style="184" bestFit="1" customWidth="1"/>
    <col min="12053" max="12266" width="9.140625" style="184"/>
    <col min="12267" max="12267" width="5.7109375" style="184" customWidth="1"/>
    <col min="12268" max="12268" width="39.85546875" style="184" customWidth="1"/>
    <col min="12269" max="12269" width="5.7109375" style="184" customWidth="1"/>
    <col min="12270" max="12270" width="39.85546875" style="184" customWidth="1"/>
    <col min="12271" max="12271" width="1.7109375" style="184" customWidth="1"/>
    <col min="12272" max="12272" width="5.7109375" style="184" customWidth="1"/>
    <col min="12273" max="12285" width="10.7109375" style="184" customWidth="1"/>
    <col min="12286" max="12307" width="9.140625" style="184"/>
    <col min="12308" max="12308" width="11.7109375" style="184" bestFit="1" customWidth="1"/>
    <col min="12309" max="12522" width="9.140625" style="184"/>
    <col min="12523" max="12523" width="5.7109375" style="184" customWidth="1"/>
    <col min="12524" max="12524" width="39.85546875" style="184" customWidth="1"/>
    <col min="12525" max="12525" width="5.7109375" style="184" customWidth="1"/>
    <col min="12526" max="12526" width="39.85546875" style="184" customWidth="1"/>
    <col min="12527" max="12527" width="1.7109375" style="184" customWidth="1"/>
    <col min="12528" max="12528" width="5.7109375" style="184" customWidth="1"/>
    <col min="12529" max="12541" width="10.7109375" style="184" customWidth="1"/>
    <col min="12542" max="12563" width="9.140625" style="184"/>
    <col min="12564" max="12564" width="11.7109375" style="184" bestFit="1" customWidth="1"/>
    <col min="12565" max="12778" width="9.140625" style="184"/>
    <col min="12779" max="12779" width="5.7109375" style="184" customWidth="1"/>
    <col min="12780" max="12780" width="39.85546875" style="184" customWidth="1"/>
    <col min="12781" max="12781" width="5.7109375" style="184" customWidth="1"/>
    <col min="12782" max="12782" width="39.85546875" style="184" customWidth="1"/>
    <col min="12783" max="12783" width="1.7109375" style="184" customWidth="1"/>
    <col min="12784" max="12784" width="5.7109375" style="184" customWidth="1"/>
    <col min="12785" max="12797" width="10.7109375" style="184" customWidth="1"/>
    <col min="12798" max="12819" width="9.140625" style="184"/>
    <col min="12820" max="12820" width="11.7109375" style="184" bestFit="1" customWidth="1"/>
    <col min="12821" max="13034" width="9.140625" style="184"/>
    <col min="13035" max="13035" width="5.7109375" style="184" customWidth="1"/>
    <col min="13036" max="13036" width="39.85546875" style="184" customWidth="1"/>
    <col min="13037" max="13037" width="5.7109375" style="184" customWidth="1"/>
    <col min="13038" max="13038" width="39.85546875" style="184" customWidth="1"/>
    <col min="13039" max="13039" width="1.7109375" style="184" customWidth="1"/>
    <col min="13040" max="13040" width="5.7109375" style="184" customWidth="1"/>
    <col min="13041" max="13053" width="10.7109375" style="184" customWidth="1"/>
    <col min="13054" max="13075" width="9.140625" style="184"/>
    <col min="13076" max="13076" width="11.7109375" style="184" bestFit="1" customWidth="1"/>
    <col min="13077" max="13290" width="9.140625" style="184"/>
    <col min="13291" max="13291" width="5.7109375" style="184" customWidth="1"/>
    <col min="13292" max="13292" width="39.85546875" style="184" customWidth="1"/>
    <col min="13293" max="13293" width="5.7109375" style="184" customWidth="1"/>
    <col min="13294" max="13294" width="39.85546875" style="184" customWidth="1"/>
    <col min="13295" max="13295" width="1.7109375" style="184" customWidth="1"/>
    <col min="13296" max="13296" width="5.7109375" style="184" customWidth="1"/>
    <col min="13297" max="13309" width="10.7109375" style="184" customWidth="1"/>
    <col min="13310" max="13331" width="9.140625" style="184"/>
    <col min="13332" max="13332" width="11.7109375" style="184" bestFit="1" customWidth="1"/>
    <col min="13333" max="13546" width="9.140625" style="184"/>
    <col min="13547" max="13547" width="5.7109375" style="184" customWidth="1"/>
    <col min="13548" max="13548" width="39.85546875" style="184" customWidth="1"/>
    <col min="13549" max="13549" width="5.7109375" style="184" customWidth="1"/>
    <col min="13550" max="13550" width="39.85546875" style="184" customWidth="1"/>
    <col min="13551" max="13551" width="1.7109375" style="184" customWidth="1"/>
    <col min="13552" max="13552" width="5.7109375" style="184" customWidth="1"/>
    <col min="13553" max="13565" width="10.7109375" style="184" customWidth="1"/>
    <col min="13566" max="13587" width="9.140625" style="184"/>
    <col min="13588" max="13588" width="11.7109375" style="184" bestFit="1" customWidth="1"/>
    <col min="13589" max="13802" width="9.140625" style="184"/>
    <col min="13803" max="13803" width="5.7109375" style="184" customWidth="1"/>
    <col min="13804" max="13804" width="39.85546875" style="184" customWidth="1"/>
    <col min="13805" max="13805" width="5.7109375" style="184" customWidth="1"/>
    <col min="13806" max="13806" width="39.85546875" style="184" customWidth="1"/>
    <col min="13807" max="13807" width="1.7109375" style="184" customWidth="1"/>
    <col min="13808" max="13808" width="5.7109375" style="184" customWidth="1"/>
    <col min="13809" max="13821" width="10.7109375" style="184" customWidth="1"/>
    <col min="13822" max="13843" width="9.140625" style="184"/>
    <col min="13844" max="13844" width="11.7109375" style="184" bestFit="1" customWidth="1"/>
    <col min="13845" max="14058" width="9.140625" style="184"/>
    <col min="14059" max="14059" width="5.7109375" style="184" customWidth="1"/>
    <col min="14060" max="14060" width="39.85546875" style="184" customWidth="1"/>
    <col min="14061" max="14061" width="5.7109375" style="184" customWidth="1"/>
    <col min="14062" max="14062" width="39.85546875" style="184" customWidth="1"/>
    <col min="14063" max="14063" width="1.7109375" style="184" customWidth="1"/>
    <col min="14064" max="14064" width="5.7109375" style="184" customWidth="1"/>
    <col min="14065" max="14077" width="10.7109375" style="184" customWidth="1"/>
    <col min="14078" max="14099" width="9.140625" style="184"/>
    <col min="14100" max="14100" width="11.7109375" style="184" bestFit="1" customWidth="1"/>
    <col min="14101" max="14314" width="9.140625" style="184"/>
    <col min="14315" max="14315" width="5.7109375" style="184" customWidth="1"/>
    <col min="14316" max="14316" width="39.85546875" style="184" customWidth="1"/>
    <col min="14317" max="14317" width="5.7109375" style="184" customWidth="1"/>
    <col min="14318" max="14318" width="39.85546875" style="184" customWidth="1"/>
    <col min="14319" max="14319" width="1.7109375" style="184" customWidth="1"/>
    <col min="14320" max="14320" width="5.7109375" style="184" customWidth="1"/>
    <col min="14321" max="14333" width="10.7109375" style="184" customWidth="1"/>
    <col min="14334" max="14355" width="9.140625" style="184"/>
    <col min="14356" max="14356" width="11.7109375" style="184" bestFit="1" customWidth="1"/>
    <col min="14357" max="14570" width="9.140625" style="184"/>
    <col min="14571" max="14571" width="5.7109375" style="184" customWidth="1"/>
    <col min="14572" max="14572" width="39.85546875" style="184" customWidth="1"/>
    <col min="14573" max="14573" width="5.7109375" style="184" customWidth="1"/>
    <col min="14574" max="14574" width="39.85546875" style="184" customWidth="1"/>
    <col min="14575" max="14575" width="1.7109375" style="184" customWidth="1"/>
    <col min="14576" max="14576" width="5.7109375" style="184" customWidth="1"/>
    <col min="14577" max="14589" width="10.7109375" style="184" customWidth="1"/>
    <col min="14590" max="14611" width="9.140625" style="184"/>
    <col min="14612" max="14612" width="11.7109375" style="184" bestFit="1" customWidth="1"/>
    <col min="14613" max="14826" width="9.140625" style="184"/>
    <col min="14827" max="14827" width="5.7109375" style="184" customWidth="1"/>
    <col min="14828" max="14828" width="39.85546875" style="184" customWidth="1"/>
    <col min="14829" max="14829" width="5.7109375" style="184" customWidth="1"/>
    <col min="14830" max="14830" width="39.85546875" style="184" customWidth="1"/>
    <col min="14831" max="14831" width="1.7109375" style="184" customWidth="1"/>
    <col min="14832" max="14832" width="5.7109375" style="184" customWidth="1"/>
    <col min="14833" max="14845" width="10.7109375" style="184" customWidth="1"/>
    <col min="14846" max="14867" width="9.140625" style="184"/>
    <col min="14868" max="14868" width="11.7109375" style="184" bestFit="1" customWidth="1"/>
    <col min="14869" max="15082" width="9.140625" style="184"/>
    <col min="15083" max="15083" width="5.7109375" style="184" customWidth="1"/>
    <col min="15084" max="15084" width="39.85546875" style="184" customWidth="1"/>
    <col min="15085" max="15085" width="5.7109375" style="184" customWidth="1"/>
    <col min="15086" max="15086" width="39.85546875" style="184" customWidth="1"/>
    <col min="15087" max="15087" width="1.7109375" style="184" customWidth="1"/>
    <col min="15088" max="15088" width="5.7109375" style="184" customWidth="1"/>
    <col min="15089" max="15101" width="10.7109375" style="184" customWidth="1"/>
    <col min="15102" max="15123" width="9.140625" style="184"/>
    <col min="15124" max="15124" width="11.7109375" style="184" bestFit="1" customWidth="1"/>
    <col min="15125" max="15338" width="9.140625" style="184"/>
    <col min="15339" max="15339" width="5.7109375" style="184" customWidth="1"/>
    <col min="15340" max="15340" width="39.85546875" style="184" customWidth="1"/>
    <col min="15341" max="15341" width="5.7109375" style="184" customWidth="1"/>
    <col min="15342" max="15342" width="39.85546875" style="184" customWidth="1"/>
    <col min="15343" max="15343" width="1.7109375" style="184" customWidth="1"/>
    <col min="15344" max="15344" width="5.7109375" style="184" customWidth="1"/>
    <col min="15345" max="15357" width="10.7109375" style="184" customWidth="1"/>
    <col min="15358" max="15379" width="9.140625" style="184"/>
    <col min="15380" max="15380" width="11.7109375" style="184" bestFit="1" customWidth="1"/>
    <col min="15381" max="15594" width="9.140625" style="184"/>
    <col min="15595" max="15595" width="5.7109375" style="184" customWidth="1"/>
    <col min="15596" max="15596" width="39.85546875" style="184" customWidth="1"/>
    <col min="15597" max="15597" width="5.7109375" style="184" customWidth="1"/>
    <col min="15598" max="15598" width="39.85546875" style="184" customWidth="1"/>
    <col min="15599" max="15599" width="1.7109375" style="184" customWidth="1"/>
    <col min="15600" max="15600" width="5.7109375" style="184" customWidth="1"/>
    <col min="15601" max="15613" width="10.7109375" style="184" customWidth="1"/>
    <col min="15614" max="15635" width="9.140625" style="184"/>
    <col min="15636" max="15636" width="11.7109375" style="184" bestFit="1" customWidth="1"/>
    <col min="15637" max="15850" width="9.140625" style="184"/>
    <col min="15851" max="15851" width="5.7109375" style="184" customWidth="1"/>
    <col min="15852" max="15852" width="39.85546875" style="184" customWidth="1"/>
    <col min="15853" max="15853" width="5.7109375" style="184" customWidth="1"/>
    <col min="15854" max="15854" width="39.85546875" style="184" customWidth="1"/>
    <col min="15855" max="15855" width="1.7109375" style="184" customWidth="1"/>
    <col min="15856" max="15856" width="5.7109375" style="184" customWidth="1"/>
    <col min="15857" max="15869" width="10.7109375" style="184" customWidth="1"/>
    <col min="15870" max="15891" width="9.140625" style="184"/>
    <col min="15892" max="15892" width="11.7109375" style="184" bestFit="1" customWidth="1"/>
    <col min="15893" max="16106" width="9.140625" style="184"/>
    <col min="16107" max="16107" width="5.7109375" style="184" customWidth="1"/>
    <col min="16108" max="16108" width="39.85546875" style="184" customWidth="1"/>
    <col min="16109" max="16109" width="5.7109375" style="184" customWidth="1"/>
    <col min="16110" max="16110" width="39.85546875" style="184" customWidth="1"/>
    <col min="16111" max="16111" width="1.7109375" style="184" customWidth="1"/>
    <col min="16112" max="16112" width="5.7109375" style="184" customWidth="1"/>
    <col min="16113" max="16125" width="10.7109375" style="184" customWidth="1"/>
    <col min="16126" max="16147" width="9.140625" style="184"/>
    <col min="16148" max="16148" width="11.7109375" style="184" bestFit="1" customWidth="1"/>
    <col min="16149" max="16384" width="9.140625" style="184"/>
  </cols>
  <sheetData>
    <row r="1" spans="1:42" ht="12" customHeight="1">
      <c r="A1" s="183" t="s">
        <v>0</v>
      </c>
      <c r="K1" s="186"/>
      <c r="AP1" s="187"/>
    </row>
    <row r="2" spans="1:42" ht="12" customHeight="1">
      <c r="A2" s="188" t="s">
        <v>22</v>
      </c>
      <c r="K2" s="186"/>
      <c r="AP2" s="187"/>
    </row>
    <row r="3" spans="1:42" ht="12" customHeight="1">
      <c r="C3" s="188"/>
      <c r="AP3" s="187" t="s">
        <v>170</v>
      </c>
    </row>
    <row r="4" spans="1:42" ht="217.7" customHeight="1">
      <c r="B4" s="189"/>
      <c r="C4" s="188"/>
      <c r="D4" s="189"/>
      <c r="H4" s="200"/>
      <c r="I4" s="200"/>
      <c r="J4" s="200"/>
      <c r="K4" s="201"/>
      <c r="L4" s="201"/>
      <c r="M4" s="201"/>
      <c r="N4" s="201"/>
      <c r="AP4" s="187"/>
    </row>
    <row r="5" spans="1:42" ht="12" customHeight="1">
      <c r="C5" s="188"/>
      <c r="H5" s="200"/>
      <c r="I5" s="200"/>
      <c r="J5" s="200"/>
      <c r="K5" s="201"/>
      <c r="L5" s="201"/>
      <c r="M5" s="201"/>
      <c r="N5" s="201"/>
      <c r="AP5" s="187"/>
    </row>
    <row r="6" spans="1:42" ht="12" customHeight="1">
      <c r="G6" s="190" t="s">
        <v>0</v>
      </c>
      <c r="H6" s="191"/>
      <c r="I6" s="191"/>
      <c r="J6" s="200"/>
      <c r="K6" s="201"/>
      <c r="L6" s="201"/>
      <c r="M6" s="201"/>
      <c r="N6" s="201"/>
      <c r="AP6" s="187"/>
    </row>
    <row r="7" spans="1:42" ht="12" customHeight="1">
      <c r="G7" s="192" t="s">
        <v>22</v>
      </c>
      <c r="H7" s="191"/>
      <c r="I7" s="191"/>
      <c r="J7" s="200"/>
      <c r="K7" s="201"/>
      <c r="L7" s="201"/>
      <c r="M7" s="201"/>
      <c r="N7" s="201"/>
      <c r="AP7" s="187"/>
    </row>
    <row r="8" spans="1:42" ht="22.5">
      <c r="G8" s="193"/>
      <c r="H8" s="193"/>
      <c r="I8" s="193" t="s">
        <v>46</v>
      </c>
      <c r="J8" s="193" t="s">
        <v>50</v>
      </c>
      <c r="K8" s="193" t="s">
        <v>47</v>
      </c>
      <c r="L8" s="193" t="s">
        <v>48</v>
      </c>
      <c r="M8" s="193" t="s">
        <v>51</v>
      </c>
      <c r="N8" s="202"/>
      <c r="O8" s="194"/>
      <c r="P8" s="194"/>
      <c r="Q8" s="194"/>
      <c r="R8" s="194"/>
      <c r="S8" s="194"/>
      <c r="AP8" s="187"/>
    </row>
    <row r="9" spans="1:42">
      <c r="G9" s="195"/>
      <c r="H9" s="195"/>
      <c r="I9" s="196" t="s">
        <v>36</v>
      </c>
      <c r="J9" s="196" t="s">
        <v>40</v>
      </c>
      <c r="K9" s="196" t="s">
        <v>37</v>
      </c>
      <c r="L9" s="196" t="s">
        <v>38</v>
      </c>
      <c r="M9" s="196" t="s">
        <v>41</v>
      </c>
      <c r="N9" s="202"/>
      <c r="O9" s="194"/>
      <c r="P9" s="194"/>
      <c r="Q9" s="194"/>
      <c r="R9" s="194"/>
      <c r="S9" s="194"/>
      <c r="AP9" s="187"/>
    </row>
    <row r="10" spans="1:42" ht="15" customHeight="1">
      <c r="G10" s="197">
        <v>2010</v>
      </c>
      <c r="H10" s="197" t="s">
        <v>130</v>
      </c>
      <c r="I10" s="260">
        <v>-0.10039759223472844</v>
      </c>
      <c r="J10" s="260">
        <v>0.70805561055016608</v>
      </c>
      <c r="K10" s="260">
        <v>-3.130781774279535</v>
      </c>
      <c r="L10" s="260">
        <v>-2.0000375593907869</v>
      </c>
      <c r="M10" s="260">
        <v>2.133836674921568</v>
      </c>
      <c r="N10" s="201"/>
      <c r="AP10" s="187"/>
    </row>
    <row r="11" spans="1:42" ht="15" customHeight="1">
      <c r="G11" s="199" t="s">
        <v>131</v>
      </c>
      <c r="H11" s="199" t="s">
        <v>131</v>
      </c>
      <c r="I11" s="260">
        <v>0.83923088825727676</v>
      </c>
      <c r="J11" s="260">
        <v>3.0620106936386371</v>
      </c>
      <c r="K11" s="260">
        <v>-2.9904702576609052</v>
      </c>
      <c r="L11" s="260">
        <v>-2.7584249367807256</v>
      </c>
      <c r="M11" s="260">
        <v>4.013897049553151</v>
      </c>
      <c r="N11" s="201"/>
      <c r="AP11" s="187"/>
    </row>
    <row r="12" spans="1:42" ht="12" customHeight="1">
      <c r="G12" s="199" t="s">
        <v>132</v>
      </c>
      <c r="H12" s="199" t="s">
        <v>132</v>
      </c>
      <c r="I12" s="260">
        <v>1.9668327142845858</v>
      </c>
      <c r="J12" s="260">
        <v>2.4353151262109707</v>
      </c>
      <c r="K12" s="260">
        <v>-4.9850680803480891</v>
      </c>
      <c r="L12" s="260">
        <v>1.0485305745914693</v>
      </c>
      <c r="M12" s="260">
        <v>5.2451789593419562</v>
      </c>
      <c r="N12" s="201"/>
      <c r="AP12" s="187"/>
    </row>
    <row r="13" spans="1:42" ht="15" customHeight="1">
      <c r="G13" s="199" t="s">
        <v>133</v>
      </c>
      <c r="H13" s="199" t="s">
        <v>133</v>
      </c>
      <c r="I13" s="260">
        <v>1.624943591626326</v>
      </c>
      <c r="J13" s="260">
        <v>3.4013178852632131</v>
      </c>
      <c r="K13" s="260">
        <v>-4.1291135038582905</v>
      </c>
      <c r="L13" s="260">
        <v>-1.7265314729554</v>
      </c>
      <c r="M13" s="260">
        <v>3.550002695947029</v>
      </c>
      <c r="N13" s="201"/>
      <c r="AP13" s="187"/>
    </row>
    <row r="14" spans="1:42" ht="15" customHeight="1">
      <c r="G14" s="199">
        <v>2011</v>
      </c>
      <c r="H14" s="199" t="s">
        <v>134</v>
      </c>
      <c r="I14" s="260">
        <v>2.8828836841145651</v>
      </c>
      <c r="J14" s="260">
        <v>3.2229615532687004</v>
      </c>
      <c r="K14" s="260">
        <v>1.312696004046541</v>
      </c>
      <c r="L14" s="260">
        <v>-2.1472098727579199</v>
      </c>
      <c r="M14" s="260">
        <v>4.6449519411570321</v>
      </c>
      <c r="N14" s="201"/>
      <c r="AP14" s="187"/>
    </row>
    <row r="15" spans="1:42" ht="15" customHeight="1">
      <c r="G15" s="199" t="s">
        <v>131</v>
      </c>
      <c r="H15" s="199" t="s">
        <v>131</v>
      </c>
      <c r="I15" s="260">
        <v>1.5271984267675676</v>
      </c>
      <c r="J15" s="260">
        <v>2.1838114471357075</v>
      </c>
      <c r="K15" s="260">
        <v>1.1811440497050529</v>
      </c>
      <c r="L15" s="260">
        <v>1.3188271195435883</v>
      </c>
      <c r="M15" s="260">
        <v>4.7981648963237404</v>
      </c>
      <c r="N15" s="201"/>
      <c r="AP15" s="187"/>
    </row>
    <row r="16" spans="1:42" ht="15" customHeight="1">
      <c r="G16" s="199" t="s">
        <v>132</v>
      </c>
      <c r="H16" s="199" t="s">
        <v>132</v>
      </c>
      <c r="I16" s="260">
        <v>1.2310440573969437</v>
      </c>
      <c r="J16" s="260">
        <v>1.1252943794965147</v>
      </c>
      <c r="K16" s="260">
        <v>4.0520786137445821</v>
      </c>
      <c r="L16" s="260">
        <v>0.11493222259355862</v>
      </c>
      <c r="M16" s="260">
        <v>5.1679774871487183</v>
      </c>
      <c r="AP16" s="187"/>
    </row>
    <row r="17" spans="7:42" ht="15" customHeight="1">
      <c r="G17" s="199" t="s">
        <v>133</v>
      </c>
      <c r="H17" s="199" t="s">
        <v>133</v>
      </c>
      <c r="I17" s="260">
        <v>2.2029465444898166</v>
      </c>
      <c r="J17" s="260">
        <v>0.67098627219336471</v>
      </c>
      <c r="K17" s="260">
        <v>0.88953009068424593</v>
      </c>
      <c r="L17" s="260">
        <v>-0.25660053465896021</v>
      </c>
      <c r="M17" s="260">
        <v>4.4559523388468989</v>
      </c>
      <c r="AP17" s="187"/>
    </row>
    <row r="18" spans="7:42" ht="15" customHeight="1">
      <c r="G18" s="199">
        <v>2012</v>
      </c>
      <c r="H18" s="199" t="s">
        <v>135</v>
      </c>
      <c r="I18" s="260">
        <v>-0.1780759156646326</v>
      </c>
      <c r="J18" s="260">
        <v>0.30789496655213572</v>
      </c>
      <c r="K18" s="260">
        <v>2.1508253817365564</v>
      </c>
      <c r="L18" s="260">
        <v>-1.3434253429553469</v>
      </c>
      <c r="M18" s="260">
        <v>3.1377278027120639</v>
      </c>
      <c r="AP18" s="187"/>
    </row>
    <row r="19" spans="7:42" ht="15" customHeight="1">
      <c r="G19" s="199" t="s">
        <v>131</v>
      </c>
      <c r="H19" s="199" t="s">
        <v>131</v>
      </c>
      <c r="I19" s="260">
        <v>-1.2182559411355245</v>
      </c>
      <c r="J19" s="260">
        <v>-1.2928410095256766</v>
      </c>
      <c r="K19" s="260">
        <v>3.688074943033167</v>
      </c>
      <c r="L19" s="260">
        <v>-3.2048260087650409</v>
      </c>
      <c r="M19" s="260">
        <v>1.7639594047100644</v>
      </c>
      <c r="AP19" s="187"/>
    </row>
    <row r="20" spans="7:42" ht="15" customHeight="1">
      <c r="G20" s="199" t="s">
        <v>132</v>
      </c>
      <c r="H20" s="199" t="s">
        <v>132</v>
      </c>
      <c r="I20" s="260">
        <v>-1.4918960391291896</v>
      </c>
      <c r="J20" s="260">
        <v>-1.2005646244116377</v>
      </c>
      <c r="K20" s="260">
        <v>0.45132013879190508</v>
      </c>
      <c r="L20" s="260">
        <v>-1.9906857077722231</v>
      </c>
      <c r="M20" s="260">
        <v>1.0787501465837863</v>
      </c>
      <c r="AP20" s="187"/>
    </row>
    <row r="21" spans="7:42" ht="15" customHeight="1">
      <c r="G21" s="199" t="s">
        <v>133</v>
      </c>
      <c r="H21" s="199" t="s">
        <v>133</v>
      </c>
      <c r="I21" s="260">
        <v>-2.4481845730129033</v>
      </c>
      <c r="J21" s="260">
        <v>-0.87519126736466013</v>
      </c>
      <c r="K21" s="260">
        <v>2.1528748123997352</v>
      </c>
      <c r="L21" s="260">
        <v>-2.9589458587307313</v>
      </c>
      <c r="M21" s="260">
        <v>-0.33079165204894423</v>
      </c>
      <c r="AP21" s="187"/>
    </row>
    <row r="22" spans="7:42" ht="15" customHeight="1">
      <c r="G22" s="199">
        <v>2013</v>
      </c>
      <c r="H22" s="199" t="s">
        <v>136</v>
      </c>
      <c r="I22" s="260">
        <v>-0.74301796925740871</v>
      </c>
      <c r="J22" s="260">
        <v>-2.0202259931700977</v>
      </c>
      <c r="K22" s="260">
        <v>2.2697592217521523</v>
      </c>
      <c r="L22" s="260">
        <v>-1.073892114535266</v>
      </c>
      <c r="M22" s="260">
        <v>-0.42222096857511815</v>
      </c>
      <c r="AP22" s="187"/>
    </row>
    <row r="23" spans="7:42" ht="15" customHeight="1">
      <c r="G23" s="199" t="s">
        <v>131</v>
      </c>
      <c r="H23" s="199" t="s">
        <v>131</v>
      </c>
      <c r="I23" s="260">
        <v>1.3508507742730369</v>
      </c>
      <c r="J23" s="260">
        <v>-0.56236226974485648</v>
      </c>
      <c r="K23" s="260">
        <v>1.9713495034999184</v>
      </c>
      <c r="L23" s="260">
        <v>0.25524239007891114</v>
      </c>
      <c r="M23" s="260">
        <v>1.1227425326523814</v>
      </c>
      <c r="AP23" s="187"/>
    </row>
    <row r="24" spans="7:42" ht="15" customHeight="1">
      <c r="G24" s="199" t="s">
        <v>132</v>
      </c>
      <c r="H24" s="199" t="s">
        <v>132</v>
      </c>
      <c r="I24" s="260">
        <v>2.878661609277767</v>
      </c>
      <c r="J24" s="260">
        <v>0.95230983671843528</v>
      </c>
      <c r="K24" s="260">
        <v>4.641779285112551</v>
      </c>
      <c r="L24" s="260">
        <v>-0.62553477823837689</v>
      </c>
      <c r="M24" s="260">
        <v>1.4180260697421971</v>
      </c>
    </row>
    <row r="25" spans="7:42" ht="15" customHeight="1">
      <c r="G25" s="199" t="s">
        <v>133</v>
      </c>
      <c r="H25" s="199" t="s">
        <v>133</v>
      </c>
      <c r="I25" s="260">
        <v>3.6215746961576207</v>
      </c>
      <c r="J25" s="260">
        <v>1.3039578182772738</v>
      </c>
      <c r="K25" s="260">
        <v>5.369279625427632</v>
      </c>
      <c r="L25" s="260">
        <v>-0.38333995326023707</v>
      </c>
      <c r="M25" s="260">
        <v>2.2260283667865082</v>
      </c>
    </row>
    <row r="26" spans="7:42" ht="15" customHeight="1">
      <c r="G26" s="199">
        <v>2014</v>
      </c>
      <c r="H26" s="199" t="s">
        <v>137</v>
      </c>
      <c r="I26" s="260">
        <v>4.3763141593306267</v>
      </c>
      <c r="J26" s="260">
        <v>2.0045538468163326</v>
      </c>
      <c r="K26" s="260">
        <v>4.6998956258434967</v>
      </c>
      <c r="L26" s="260">
        <v>-1.1547761179055367</v>
      </c>
      <c r="M26" s="260">
        <v>3.151257703740896</v>
      </c>
    </row>
    <row r="27" spans="7:42" ht="15" customHeight="1">
      <c r="G27" s="199" t="s">
        <v>131</v>
      </c>
      <c r="H27" s="199" t="s">
        <v>131</v>
      </c>
      <c r="I27" s="260">
        <v>4.6893932471783701</v>
      </c>
      <c r="J27" s="260">
        <v>2.3439630008529373</v>
      </c>
      <c r="K27" s="260">
        <v>2.4121581711658497</v>
      </c>
      <c r="L27" s="260">
        <v>-0.5541661418881102</v>
      </c>
      <c r="M27" s="260">
        <v>3.2269180933476775</v>
      </c>
    </row>
    <row r="28" spans="7:42" ht="15" customHeight="1">
      <c r="G28" s="199" t="s">
        <v>132</v>
      </c>
      <c r="H28" s="199" t="s">
        <v>132</v>
      </c>
      <c r="I28" s="260">
        <v>3.9749714207844797</v>
      </c>
      <c r="J28" s="260">
        <v>3.151736006666904</v>
      </c>
      <c r="K28" s="260">
        <v>4.0333485312316775</v>
      </c>
      <c r="L28" s="260">
        <v>-5.7680732963281925E-2</v>
      </c>
      <c r="M28" s="260">
        <v>3.1775364654937448</v>
      </c>
    </row>
    <row r="29" spans="7:42" ht="15" customHeight="1">
      <c r="G29" s="199" t="s">
        <v>133</v>
      </c>
      <c r="H29" s="199" t="s">
        <v>133</v>
      </c>
      <c r="I29" s="260">
        <v>3.9284608519860855</v>
      </c>
      <c r="J29" s="260">
        <v>1.5477758820522789</v>
      </c>
      <c r="K29" s="260">
        <v>3.4528744009028842</v>
      </c>
      <c r="L29" s="260">
        <v>0.313415674492796</v>
      </c>
      <c r="M29" s="260">
        <v>3.8778560278561685</v>
      </c>
    </row>
    <row r="30" spans="7:42" ht="15" customHeight="1">
      <c r="G30" s="199">
        <v>2015</v>
      </c>
      <c r="H30" s="199" t="s">
        <v>138</v>
      </c>
      <c r="I30" s="260">
        <v>4.6550700893566281</v>
      </c>
      <c r="J30" s="260">
        <v>5.2366478277159612</v>
      </c>
      <c r="K30" s="260">
        <v>3.4982399252150795</v>
      </c>
      <c r="L30" s="260">
        <v>1.0870668480136267</v>
      </c>
      <c r="M30" s="260">
        <v>4.1384694910508557</v>
      </c>
    </row>
    <row r="31" spans="7:42" ht="15" customHeight="1">
      <c r="G31" s="199" t="s">
        <v>131</v>
      </c>
      <c r="H31" s="199" t="s">
        <v>131</v>
      </c>
      <c r="I31" s="260">
        <v>3.5689755275670629</v>
      </c>
      <c r="J31" s="260">
        <v>5.7759235905407014</v>
      </c>
      <c r="K31" s="260">
        <v>2.4629006110487595</v>
      </c>
      <c r="L31" s="260">
        <v>1.7115666443523629</v>
      </c>
      <c r="M31" s="260">
        <v>3.6686042868691544</v>
      </c>
    </row>
    <row r="32" spans="7:42" ht="15" customHeight="1">
      <c r="G32" s="199" t="s">
        <v>132</v>
      </c>
      <c r="H32" s="199" t="s">
        <v>132</v>
      </c>
      <c r="I32" s="260">
        <v>3.1877209397150801</v>
      </c>
      <c r="J32" s="260">
        <v>5.2439353776211943</v>
      </c>
      <c r="K32" s="260">
        <v>2.9325880402498337</v>
      </c>
      <c r="L32" s="260">
        <v>4.5451884070093236</v>
      </c>
      <c r="M32" s="260">
        <v>3.9864979957647648</v>
      </c>
    </row>
    <row r="33" spans="7:13" ht="15" customHeight="1">
      <c r="G33" s="199" t="s">
        <v>133</v>
      </c>
      <c r="H33" s="199" t="s">
        <v>133</v>
      </c>
      <c r="I33" s="260">
        <v>3.9580120566381582</v>
      </c>
      <c r="J33" s="260">
        <v>5.2921118113697112</v>
      </c>
      <c r="K33" s="260">
        <v>3.0059463386355323</v>
      </c>
      <c r="L33" s="260">
        <v>2.0576436005989773</v>
      </c>
      <c r="M33" s="260">
        <v>5.0284949528431468</v>
      </c>
    </row>
    <row r="34" spans="7:13" ht="15" customHeight="1">
      <c r="G34" s="199">
        <v>2016</v>
      </c>
      <c r="H34" s="199" t="s">
        <v>139</v>
      </c>
      <c r="I34" s="260">
        <v>1.0722672161786553</v>
      </c>
      <c r="J34" s="260">
        <v>3.0445105791916132</v>
      </c>
      <c r="K34" s="260">
        <v>4.1621976347060343</v>
      </c>
      <c r="L34" s="260">
        <v>4.0856285080276873</v>
      </c>
      <c r="M34" s="260">
        <v>3.1295468811562301</v>
      </c>
    </row>
    <row r="35" spans="7:13" ht="15" customHeight="1">
      <c r="G35" s="199" t="s">
        <v>131</v>
      </c>
      <c r="H35" s="199" t="s">
        <v>131</v>
      </c>
      <c r="I35" s="260">
        <v>3.0480789664597783</v>
      </c>
      <c r="J35" s="260">
        <v>3.3223428073669679</v>
      </c>
      <c r="K35" s="260">
        <v>5.8994097243351833</v>
      </c>
      <c r="L35" s="260">
        <v>3.0693562445523628</v>
      </c>
      <c r="M35" s="260">
        <v>3.4863650685759353</v>
      </c>
    </row>
    <row r="36" spans="7:13" ht="15" customHeight="1">
      <c r="G36" s="199" t="s">
        <v>132</v>
      </c>
      <c r="H36" s="199" t="s">
        <v>132</v>
      </c>
      <c r="I36" s="260">
        <v>2.4450050276077406</v>
      </c>
      <c r="J36" s="260">
        <v>1.7599044305349758</v>
      </c>
      <c r="K36" s="260">
        <v>4.1380384218619293</v>
      </c>
      <c r="L36" s="260">
        <v>2.4066117818368102</v>
      </c>
      <c r="M36" s="260">
        <v>2.3189858301969224</v>
      </c>
    </row>
    <row r="37" spans="7:13" ht="15" customHeight="1">
      <c r="G37" s="199" t="s">
        <v>133</v>
      </c>
      <c r="H37" s="199" t="s">
        <v>133</v>
      </c>
      <c r="I37" s="260">
        <v>1.914278875167303</v>
      </c>
      <c r="J37" s="260">
        <v>2.0890002064761766</v>
      </c>
      <c r="K37" s="260">
        <v>4.666691996428515</v>
      </c>
      <c r="L37" s="260">
        <v>4.6391565828563213</v>
      </c>
      <c r="M37" s="260">
        <v>3.5755987111971734</v>
      </c>
    </row>
    <row r="38" spans="7:13" ht="15" customHeight="1">
      <c r="G38" s="199">
        <v>2017</v>
      </c>
      <c r="H38" s="199" t="s">
        <v>140</v>
      </c>
      <c r="I38" s="260">
        <v>4.7177079999525855</v>
      </c>
      <c r="J38" s="260">
        <v>4.509820142484525</v>
      </c>
      <c r="K38" s="260">
        <v>6.1159303455961256</v>
      </c>
      <c r="L38" s="260">
        <v>3.234550751480767</v>
      </c>
      <c r="M38" s="260">
        <v>5.0817630495993029</v>
      </c>
    </row>
    <row r="39" spans="7:13" ht="15" customHeight="1">
      <c r="G39" s="199" t="s">
        <v>131</v>
      </c>
      <c r="H39" s="199" t="s">
        <v>131</v>
      </c>
      <c r="I39" s="260">
        <v>3.7042436309978819</v>
      </c>
      <c r="J39" s="260">
        <v>4.7372846485500153</v>
      </c>
      <c r="K39" s="260">
        <v>6.6467652543176436</v>
      </c>
      <c r="L39" s="260">
        <v>3.0116063338654699</v>
      </c>
      <c r="M39" s="260">
        <v>4.4402124791274105</v>
      </c>
    </row>
    <row r="40" spans="7:13" ht="15" customHeight="1">
      <c r="G40" s="199" t="s">
        <v>132</v>
      </c>
      <c r="H40" s="199" t="s">
        <v>132</v>
      </c>
      <c r="I40" s="260">
        <v>4.2518898627589365</v>
      </c>
      <c r="J40" s="260">
        <v>5.517378369269994</v>
      </c>
      <c r="K40" s="260">
        <v>9.1279928228323648</v>
      </c>
      <c r="L40" s="260">
        <v>4.4501042993195039</v>
      </c>
      <c r="M40" s="260">
        <v>5.365252466309073</v>
      </c>
    </row>
    <row r="41" spans="7:13" ht="15" customHeight="1">
      <c r="G41" s="199" t="s">
        <v>133</v>
      </c>
      <c r="H41" s="199" t="s">
        <v>133</v>
      </c>
      <c r="I41" s="260">
        <v>4.6131045912713251</v>
      </c>
      <c r="J41" s="260">
        <v>5.8448381990854674</v>
      </c>
      <c r="K41" s="260">
        <v>6.9796988864789355</v>
      </c>
      <c r="L41" s="260">
        <v>2.9334372024582325</v>
      </c>
      <c r="M41" s="260">
        <v>4.4982930748424792</v>
      </c>
    </row>
    <row r="42" spans="7:13" ht="15" customHeight="1">
      <c r="G42" s="199">
        <v>2018</v>
      </c>
      <c r="H42" s="199" t="s">
        <v>74</v>
      </c>
      <c r="I42" s="260">
        <v>5.0432216851740694</v>
      </c>
      <c r="J42" s="260">
        <v>4.164348224907874</v>
      </c>
      <c r="K42" s="260">
        <v>4.1869224508035838</v>
      </c>
      <c r="L42" s="260">
        <v>1.7847965238517967</v>
      </c>
      <c r="M42" s="260">
        <v>5.2704754325345391</v>
      </c>
    </row>
    <row r="43" spans="7:13" ht="15" customHeight="1">
      <c r="G43" s="199" t="s">
        <v>131</v>
      </c>
      <c r="H43" s="199" t="s">
        <v>131</v>
      </c>
      <c r="I43" s="260">
        <v>5.3942392418647529</v>
      </c>
      <c r="J43" s="260">
        <v>3.0271585959518381</v>
      </c>
      <c r="K43" s="260">
        <v>5.5218046085084671</v>
      </c>
      <c r="L43" s="260">
        <v>3.9916230366492145</v>
      </c>
      <c r="M43" s="260">
        <v>5.6149254634412955</v>
      </c>
    </row>
    <row r="44" spans="7:13" ht="15" customHeight="1">
      <c r="G44" s="199" t="s">
        <v>132</v>
      </c>
      <c r="H44" s="199" t="s">
        <v>132</v>
      </c>
      <c r="I44" s="260">
        <v>5.5795792026057862</v>
      </c>
      <c r="J44" s="260">
        <v>2.6414088642026394</v>
      </c>
      <c r="K44" s="260">
        <v>4.2297695966978743</v>
      </c>
      <c r="L44" s="260">
        <v>2.9096512158452574</v>
      </c>
      <c r="M44" s="260">
        <v>6.0685287562384076</v>
      </c>
    </row>
    <row r="45" spans="7:13" ht="15" customHeight="1">
      <c r="G45" s="199" t="s">
        <v>133</v>
      </c>
      <c r="H45" s="199" t="s">
        <v>133</v>
      </c>
      <c r="I45" s="260">
        <v>5.5524987667438293</v>
      </c>
      <c r="J45" s="260">
        <v>2.9844205314175252</v>
      </c>
      <c r="K45" s="260">
        <v>4.0835326852276008</v>
      </c>
      <c r="L45" s="260">
        <v>2.4234983476147693</v>
      </c>
      <c r="M45" s="260">
        <v>4.5774064334159732</v>
      </c>
    </row>
    <row r="46" spans="7:13" ht="15" customHeight="1">
      <c r="G46" s="199">
        <v>2019</v>
      </c>
      <c r="H46" s="199" t="s">
        <v>141</v>
      </c>
      <c r="I46" s="260">
        <v>4.9713536521848454</v>
      </c>
      <c r="J46" s="260">
        <v>2.5397059546639031</v>
      </c>
      <c r="K46" s="260">
        <v>5.2174925398741312</v>
      </c>
      <c r="L46" s="260">
        <v>3.8494376864815174</v>
      </c>
      <c r="M46" s="260">
        <v>5.3262242075884103</v>
      </c>
    </row>
    <row r="47" spans="7:13" ht="15" customHeight="1">
      <c r="G47" s="199" t="s">
        <v>131</v>
      </c>
      <c r="H47" s="199" t="s">
        <v>131</v>
      </c>
      <c r="I47" s="260">
        <v>4.4955041705162113</v>
      </c>
      <c r="J47" s="260">
        <v>2.1453232698771849</v>
      </c>
      <c r="K47" s="260">
        <v>3.5222720646243442</v>
      </c>
      <c r="L47" s="260">
        <v>2.6365393910101438</v>
      </c>
      <c r="M47" s="260">
        <v>4.6780752655038071</v>
      </c>
    </row>
    <row r="48" spans="7:13" ht="15" customHeight="1">
      <c r="G48" s="199" t="s">
        <v>132</v>
      </c>
      <c r="H48" s="199" t="s">
        <v>132</v>
      </c>
      <c r="I48" s="260">
        <v>4.7396597632673334</v>
      </c>
      <c r="J48" s="260">
        <v>3.0298846405888789</v>
      </c>
      <c r="K48" s="260">
        <v>3.3807058011588795</v>
      </c>
      <c r="L48" s="260">
        <v>2.8070328456277354</v>
      </c>
      <c r="M48" s="260">
        <v>4.5970327888445155</v>
      </c>
    </row>
    <row r="49" spans="7:13" ht="15" customHeight="1">
      <c r="G49" s="199" t="s">
        <v>133</v>
      </c>
      <c r="H49" s="199" t="s">
        <v>133</v>
      </c>
      <c r="I49" s="260">
        <v>4.171422579727083</v>
      </c>
      <c r="J49" s="260">
        <v>1.6557894142418057</v>
      </c>
      <c r="K49" s="260">
        <v>4.6792574314921254</v>
      </c>
      <c r="L49" s="260">
        <v>2.2586021461235983</v>
      </c>
      <c r="M49" s="260">
        <v>3.7260325172864981</v>
      </c>
    </row>
    <row r="50" spans="7:13" ht="15" customHeight="1">
      <c r="G50" s="199">
        <v>2020</v>
      </c>
      <c r="H50" s="199" t="s">
        <v>167</v>
      </c>
      <c r="I50" s="260">
        <v>2.1605899361815029</v>
      </c>
      <c r="J50" s="260">
        <v>-1.6332553724358365</v>
      </c>
      <c r="K50" s="260">
        <v>2.3763073912739809</v>
      </c>
      <c r="L50" s="260">
        <v>0.22277621598685202</v>
      </c>
      <c r="M50" s="260">
        <v>1.8724702889389278</v>
      </c>
    </row>
    <row r="51" spans="7:13" ht="15" customHeight="1">
      <c r="G51" s="199" t="s">
        <v>131</v>
      </c>
      <c r="H51" s="199" t="s">
        <v>131</v>
      </c>
      <c r="I51" s="260">
        <v>-13.58373674952913</v>
      </c>
      <c r="J51" s="260">
        <v>-10.825944937004198</v>
      </c>
      <c r="K51" s="260">
        <v>-10.282508169430923</v>
      </c>
      <c r="L51" s="260">
        <v>-15.361854755794143</v>
      </c>
      <c r="M51" s="260">
        <v>-7.972559370255297</v>
      </c>
    </row>
    <row r="52" spans="7:13" ht="15" customHeight="1"/>
    <row r="53" spans="7:13" ht="15" customHeight="1"/>
    <row r="54" spans="7:13" ht="15" customHeight="1"/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AQ9999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5" customWidth="1"/>
    <col min="2" max="2" width="39.85546875" style="25" customWidth="1"/>
    <col min="3" max="3" width="10.7109375" style="25" customWidth="1"/>
    <col min="4" max="4" width="39.85546875" style="25" customWidth="1"/>
    <col min="5" max="5" width="1.7109375" style="25" customWidth="1"/>
    <col min="6" max="7" width="9" style="25" bestFit="1" customWidth="1"/>
    <col min="8" max="17" width="10.7109375" style="27" customWidth="1"/>
    <col min="18" max="20" width="10.7109375" style="25" customWidth="1"/>
    <col min="21" max="27" width="6.140625" style="25"/>
    <col min="28" max="28" width="17.7109375" style="25" bestFit="1" customWidth="1"/>
    <col min="29" max="42" width="6.140625" style="25"/>
    <col min="43" max="43" width="14.7109375" style="25" bestFit="1" customWidth="1"/>
    <col min="44" max="16384" width="6.140625" style="25"/>
  </cols>
  <sheetData>
    <row r="1" spans="1:43" ht="12" customHeight="1">
      <c r="A1" s="167" t="s">
        <v>0</v>
      </c>
      <c r="B1" s="144"/>
      <c r="AB1" s="141"/>
      <c r="AQ1" s="182"/>
    </row>
    <row r="2" spans="1:43" ht="12" customHeight="1">
      <c r="A2" s="203" t="s">
        <v>70</v>
      </c>
      <c r="AB2" s="141"/>
      <c r="AQ2" s="141"/>
    </row>
    <row r="3" spans="1:43" ht="12" customHeight="1">
      <c r="C3" s="203"/>
      <c r="AB3" s="141"/>
      <c r="AQ3" s="141"/>
    </row>
    <row r="4" spans="1:43" ht="242.45" customHeight="1">
      <c r="B4" s="129"/>
      <c r="C4" s="204"/>
      <c r="D4" s="129"/>
      <c r="AB4" s="141"/>
      <c r="AQ4" s="141"/>
    </row>
    <row r="5" spans="1:43" ht="12" customHeight="1">
      <c r="B5" s="144"/>
      <c r="C5" s="204"/>
      <c r="D5" s="144"/>
      <c r="AB5" s="141"/>
      <c r="AQ5" s="141"/>
    </row>
    <row r="6" spans="1:43" ht="12" customHeight="1">
      <c r="H6" s="205" t="s">
        <v>0</v>
      </c>
      <c r="I6" s="205"/>
      <c r="AB6" s="141"/>
      <c r="AQ6" s="141"/>
    </row>
    <row r="7" spans="1:43" ht="12" customHeight="1">
      <c r="D7" s="271"/>
      <c r="H7" s="206" t="s">
        <v>22</v>
      </c>
      <c r="I7" s="206"/>
      <c r="AB7" s="141"/>
      <c r="AQ7" s="141"/>
    </row>
    <row r="8" spans="1:43" ht="33.75">
      <c r="D8" s="166"/>
      <c r="H8" s="53" t="s">
        <v>117</v>
      </c>
      <c r="I8" s="53" t="s">
        <v>116</v>
      </c>
      <c r="J8" s="53" t="s">
        <v>115</v>
      </c>
      <c r="K8" s="53" t="s">
        <v>114</v>
      </c>
      <c r="L8" s="207" t="s">
        <v>113</v>
      </c>
      <c r="M8" s="53" t="s">
        <v>72</v>
      </c>
      <c r="Q8" s="49"/>
      <c r="R8" s="50"/>
      <c r="S8" s="50"/>
      <c r="T8" s="50"/>
      <c r="AB8" s="141"/>
      <c r="AQ8" s="141"/>
    </row>
    <row r="9" spans="1:43" s="31" customFormat="1" ht="33.75">
      <c r="D9" s="152"/>
      <c r="H9" s="51" t="s">
        <v>108</v>
      </c>
      <c r="I9" s="51" t="s">
        <v>109</v>
      </c>
      <c r="J9" s="51" t="s">
        <v>110</v>
      </c>
      <c r="K9" s="51" t="s">
        <v>112</v>
      </c>
      <c r="L9" s="208" t="s">
        <v>111</v>
      </c>
      <c r="M9" s="51" t="s">
        <v>71</v>
      </c>
      <c r="P9" s="30"/>
      <c r="Q9" s="32"/>
      <c r="R9" s="33"/>
      <c r="S9" s="33"/>
      <c r="T9" s="33"/>
      <c r="U9" s="33"/>
      <c r="V9" s="33"/>
      <c r="W9" s="33"/>
      <c r="X9" s="33"/>
      <c r="Y9" s="33"/>
      <c r="AB9" s="142"/>
      <c r="AQ9" s="142"/>
    </row>
    <row r="10" spans="1:43" ht="15" customHeight="1">
      <c r="F10" s="63" t="s">
        <v>165</v>
      </c>
      <c r="G10" s="66" t="s">
        <v>84</v>
      </c>
      <c r="H10" s="260">
        <v>-5.5205305226845027</v>
      </c>
      <c r="I10" s="260">
        <v>1.5654980809137662</v>
      </c>
      <c r="J10" s="260">
        <v>-2.7360683605161076</v>
      </c>
      <c r="K10" s="260">
        <v>-0.83948623957834678</v>
      </c>
      <c r="L10" s="260">
        <v>1.170842802635252</v>
      </c>
      <c r="M10" s="260">
        <v>-6.3597442392299417</v>
      </c>
      <c r="P10" s="210"/>
      <c r="AB10" s="141"/>
      <c r="AD10" s="34"/>
      <c r="AQ10" s="141"/>
    </row>
    <row r="11" spans="1:43" ht="15" customHeight="1">
      <c r="F11" s="64" t="s">
        <v>180</v>
      </c>
      <c r="G11" s="65" t="s">
        <v>181</v>
      </c>
      <c r="H11" s="260">
        <v>-5.8068915201187687</v>
      </c>
      <c r="I11" s="260">
        <v>0.14287940891112225</v>
      </c>
      <c r="J11" s="260">
        <v>-1.8477534958062352</v>
      </c>
      <c r="K11" s="260">
        <v>-1.0830265870511411</v>
      </c>
      <c r="L11" s="260">
        <v>-1.5815525695097816</v>
      </c>
      <c r="M11" s="260">
        <v>-10.1763447635748</v>
      </c>
      <c r="P11" s="210"/>
      <c r="AB11" s="141"/>
      <c r="AD11" s="34"/>
      <c r="AQ11" s="141"/>
    </row>
    <row r="12" spans="1:43" ht="15" customHeight="1">
      <c r="F12" s="63" t="s">
        <v>182</v>
      </c>
      <c r="G12" s="66" t="s">
        <v>6</v>
      </c>
      <c r="H12" s="260">
        <v>-8.5600524726203897</v>
      </c>
      <c r="I12" s="260">
        <v>-0.50512152581691339</v>
      </c>
      <c r="J12" s="260">
        <v>-4.8194933480975548</v>
      </c>
      <c r="K12" s="260">
        <v>-8.8755860646875254E-2</v>
      </c>
      <c r="L12" s="260">
        <v>-0.92387700199966571</v>
      </c>
      <c r="M12" s="260">
        <v>-14.897300209181399</v>
      </c>
      <c r="P12" s="210"/>
      <c r="AD12" s="34"/>
      <c r="AQ12" s="141"/>
    </row>
    <row r="13" spans="1:43" ht="15" customHeight="1">
      <c r="H13" s="211"/>
      <c r="I13" s="211"/>
      <c r="J13" s="209"/>
      <c r="K13" s="209"/>
      <c r="L13" s="209"/>
      <c r="M13" s="209"/>
      <c r="N13" s="209"/>
      <c r="O13" s="209"/>
      <c r="P13" s="210"/>
      <c r="W13" s="35"/>
      <c r="AD13" s="34"/>
    </row>
    <row r="14" spans="1:43" ht="15" customHeight="1">
      <c r="H14" s="211"/>
      <c r="I14" s="211"/>
      <c r="J14" s="209"/>
      <c r="K14" s="209"/>
      <c r="L14" s="209"/>
      <c r="M14" s="209"/>
      <c r="N14" s="209"/>
      <c r="O14" s="209"/>
      <c r="P14" s="210"/>
      <c r="AD14" s="34"/>
    </row>
    <row r="15" spans="1:43" ht="15" customHeight="1">
      <c r="H15" s="211"/>
      <c r="I15" s="211"/>
      <c r="J15" s="209"/>
      <c r="K15" s="209"/>
      <c r="L15" s="209"/>
      <c r="M15" s="209"/>
      <c r="N15" s="209"/>
      <c r="O15" s="209"/>
      <c r="P15" s="210"/>
      <c r="AD15" s="34"/>
    </row>
    <row r="16" spans="1:43" ht="15" customHeight="1">
      <c r="H16" s="211"/>
      <c r="I16" s="211"/>
      <c r="J16" s="209"/>
      <c r="K16" s="209"/>
      <c r="L16" s="209"/>
      <c r="M16" s="209"/>
      <c r="N16" s="209"/>
      <c r="O16" s="209"/>
      <c r="P16" s="210"/>
      <c r="AD16" s="34"/>
    </row>
    <row r="17" spans="8:16" ht="15" customHeight="1">
      <c r="H17" s="211"/>
      <c r="I17" s="211"/>
      <c r="J17" s="209"/>
      <c r="K17" s="209"/>
      <c r="L17" s="209"/>
      <c r="M17" s="209"/>
      <c r="N17" s="209"/>
      <c r="O17" s="209"/>
      <c r="P17" s="210"/>
    </row>
    <row r="18" spans="8:16" ht="15" customHeight="1">
      <c r="H18" s="211"/>
      <c r="I18" s="211"/>
      <c r="J18" s="209"/>
      <c r="K18" s="209"/>
      <c r="L18" s="209"/>
      <c r="M18" s="209"/>
      <c r="N18" s="209"/>
      <c r="O18" s="209"/>
      <c r="P18" s="210"/>
    </row>
    <row r="19" spans="8:16" ht="15" customHeight="1">
      <c r="H19" s="211"/>
      <c r="I19" s="211"/>
      <c r="J19" s="209"/>
      <c r="K19" s="209"/>
      <c r="L19" s="209"/>
      <c r="M19" s="209"/>
      <c r="N19" s="209"/>
      <c r="O19" s="209"/>
      <c r="P19" s="210"/>
    </row>
    <row r="20" spans="8:16" ht="15" customHeight="1">
      <c r="H20" s="211"/>
      <c r="I20" s="211"/>
      <c r="J20" s="209"/>
      <c r="K20" s="209"/>
      <c r="L20" s="209"/>
      <c r="M20" s="209"/>
      <c r="N20" s="209"/>
      <c r="O20" s="209"/>
      <c r="P20" s="210"/>
    </row>
    <row r="21" spans="8:16" ht="15" customHeight="1">
      <c r="H21" s="211"/>
      <c r="I21" s="211"/>
      <c r="J21" s="209"/>
      <c r="K21" s="209"/>
      <c r="L21" s="209"/>
      <c r="M21" s="209"/>
      <c r="N21" s="209"/>
      <c r="O21" s="209"/>
      <c r="P21" s="210"/>
    </row>
    <row r="22" spans="8:16" ht="15" customHeight="1">
      <c r="H22" s="211"/>
      <c r="I22" s="211"/>
      <c r="J22" s="209"/>
      <c r="K22" s="209"/>
      <c r="L22" s="209"/>
      <c r="M22" s="209"/>
      <c r="N22" s="209"/>
      <c r="O22" s="209"/>
      <c r="P22" s="210"/>
    </row>
    <row r="23" spans="8:16" ht="15" customHeight="1">
      <c r="H23" s="211"/>
      <c r="I23" s="211"/>
      <c r="J23" s="209"/>
      <c r="K23" s="209"/>
      <c r="L23" s="209"/>
      <c r="M23" s="209"/>
      <c r="N23" s="209"/>
      <c r="O23" s="209"/>
      <c r="P23" s="210"/>
    </row>
    <row r="24" spans="8:16" ht="15" customHeight="1">
      <c r="H24" s="211"/>
      <c r="I24" s="211"/>
      <c r="J24" s="209"/>
      <c r="K24" s="209"/>
      <c r="L24" s="209"/>
      <c r="M24" s="209"/>
      <c r="N24" s="209"/>
      <c r="O24" s="209"/>
      <c r="P24" s="210"/>
    </row>
    <row r="25" spans="8:16" ht="15" customHeight="1">
      <c r="H25" s="211"/>
      <c r="I25" s="211"/>
      <c r="J25" s="209"/>
      <c r="K25" s="209"/>
      <c r="L25" s="209"/>
      <c r="M25" s="209"/>
      <c r="N25" s="209"/>
      <c r="O25" s="209"/>
      <c r="P25" s="210"/>
    </row>
    <row r="26" spans="8:16" ht="15" customHeight="1">
      <c r="H26" s="211"/>
      <c r="I26" s="211"/>
      <c r="J26" s="209"/>
      <c r="K26" s="209"/>
      <c r="L26" s="209"/>
      <c r="M26" s="209"/>
      <c r="N26" s="209"/>
      <c r="O26" s="209"/>
      <c r="P26" s="210"/>
    </row>
    <row r="27" spans="8:16" ht="15" customHeight="1">
      <c r="H27" s="211"/>
      <c r="I27" s="211"/>
      <c r="J27" s="209"/>
      <c r="K27" s="209"/>
      <c r="L27" s="209"/>
      <c r="M27" s="209"/>
      <c r="N27" s="209"/>
      <c r="O27" s="209"/>
      <c r="P27" s="210"/>
    </row>
    <row r="28" spans="8:16" ht="15" customHeight="1">
      <c r="H28" s="211"/>
      <c r="I28" s="211"/>
      <c r="J28" s="209"/>
      <c r="K28" s="209"/>
      <c r="L28" s="209"/>
      <c r="M28" s="209"/>
      <c r="N28" s="209"/>
      <c r="O28" s="209"/>
      <c r="P28" s="210"/>
    </row>
    <row r="29" spans="8:16" ht="15" customHeight="1">
      <c r="H29" s="211"/>
      <c r="I29" s="211"/>
      <c r="J29" s="209"/>
      <c r="K29" s="209"/>
      <c r="L29" s="209"/>
      <c r="M29" s="209"/>
      <c r="N29" s="209"/>
      <c r="O29" s="209"/>
      <c r="P29" s="210"/>
    </row>
    <row r="30" spans="8:16" ht="15" customHeight="1">
      <c r="H30" s="211"/>
      <c r="I30" s="211"/>
      <c r="J30" s="209"/>
      <c r="K30" s="209"/>
      <c r="L30" s="209"/>
      <c r="M30" s="209"/>
      <c r="N30" s="209"/>
      <c r="O30" s="209"/>
      <c r="P30" s="210"/>
    </row>
    <row r="31" spans="8:16" ht="15" customHeight="1">
      <c r="H31" s="211"/>
      <c r="I31" s="211"/>
      <c r="J31" s="209"/>
      <c r="K31" s="209"/>
      <c r="L31" s="209"/>
      <c r="M31" s="209"/>
      <c r="N31" s="209"/>
      <c r="O31" s="209"/>
      <c r="P31" s="210"/>
    </row>
    <row r="32" spans="8:16" ht="15" customHeight="1">
      <c r="H32" s="211"/>
      <c r="I32" s="211"/>
      <c r="J32" s="209"/>
      <c r="K32" s="209"/>
      <c r="L32" s="209"/>
      <c r="M32" s="209"/>
      <c r="N32" s="209"/>
      <c r="O32" s="209"/>
      <c r="P32" s="210"/>
    </row>
    <row r="33" spans="8:16" ht="15" customHeight="1">
      <c r="H33" s="211"/>
      <c r="I33" s="211"/>
      <c r="J33" s="209"/>
      <c r="K33" s="209"/>
      <c r="L33" s="209"/>
      <c r="M33" s="209"/>
      <c r="N33" s="209"/>
      <c r="O33" s="209"/>
      <c r="P33" s="210"/>
    </row>
    <row r="34" spans="8:16" ht="15" customHeight="1">
      <c r="H34" s="211"/>
      <c r="I34" s="211"/>
      <c r="J34" s="209"/>
      <c r="K34" s="209"/>
      <c r="L34" s="209"/>
      <c r="M34" s="209"/>
      <c r="N34" s="209"/>
      <c r="O34" s="209"/>
      <c r="P34" s="210"/>
    </row>
    <row r="35" spans="8:16" ht="15" customHeight="1">
      <c r="H35" s="211"/>
      <c r="I35" s="211"/>
      <c r="J35" s="209"/>
      <c r="K35" s="209"/>
      <c r="L35" s="209"/>
      <c r="M35" s="209"/>
      <c r="N35" s="209"/>
      <c r="O35" s="209"/>
      <c r="P35" s="210"/>
    </row>
    <row r="36" spans="8:16" ht="15" customHeight="1">
      <c r="H36" s="211"/>
      <c r="I36" s="211"/>
      <c r="J36" s="209"/>
      <c r="K36" s="209"/>
      <c r="L36" s="209"/>
      <c r="M36" s="209"/>
      <c r="N36" s="209"/>
      <c r="O36" s="209"/>
      <c r="P36" s="210"/>
    </row>
    <row r="37" spans="8:16" ht="15" customHeight="1">
      <c r="H37" s="211"/>
      <c r="I37" s="211"/>
      <c r="J37" s="209"/>
      <c r="K37" s="209"/>
      <c r="L37" s="209"/>
      <c r="M37" s="209"/>
      <c r="N37" s="209"/>
      <c r="O37" s="209"/>
      <c r="P37" s="210"/>
    </row>
    <row r="38" spans="8:16" ht="15" customHeight="1">
      <c r="H38" s="211"/>
      <c r="I38" s="211"/>
      <c r="J38" s="209"/>
      <c r="K38" s="209"/>
      <c r="L38" s="209"/>
      <c r="M38" s="209"/>
      <c r="N38" s="209"/>
      <c r="O38" s="209"/>
      <c r="P38" s="210"/>
    </row>
    <row r="39" spans="8:16" ht="15" customHeight="1">
      <c r="H39" s="211"/>
      <c r="I39" s="211"/>
      <c r="J39" s="209"/>
      <c r="K39" s="209"/>
      <c r="L39" s="209"/>
      <c r="M39" s="209"/>
      <c r="N39" s="209"/>
      <c r="O39" s="209"/>
      <c r="P39" s="210"/>
    </row>
    <row r="40" spans="8:16" ht="15" customHeight="1">
      <c r="H40" s="211"/>
      <c r="I40" s="211"/>
      <c r="J40" s="209"/>
      <c r="K40" s="209"/>
      <c r="L40" s="209"/>
      <c r="M40" s="209"/>
      <c r="N40" s="209"/>
      <c r="O40" s="209"/>
      <c r="P40" s="210"/>
    </row>
    <row r="41" spans="8:16" ht="15" customHeight="1">
      <c r="H41" s="211"/>
      <c r="I41" s="211"/>
      <c r="J41" s="209"/>
      <c r="K41" s="209"/>
      <c r="L41" s="209"/>
      <c r="M41" s="209"/>
      <c r="N41" s="209"/>
      <c r="O41" s="209"/>
      <c r="P41" s="210"/>
    </row>
    <row r="42" spans="8:16" ht="15" customHeight="1">
      <c r="H42" s="211"/>
      <c r="I42" s="211"/>
      <c r="J42" s="209"/>
      <c r="K42" s="209"/>
      <c r="L42" s="209"/>
      <c r="M42" s="209"/>
      <c r="N42" s="209"/>
      <c r="O42" s="209"/>
      <c r="P42" s="210"/>
    </row>
    <row r="43" spans="8:16" ht="15" customHeight="1">
      <c r="H43" s="211"/>
      <c r="I43" s="211"/>
      <c r="J43" s="209"/>
      <c r="K43" s="209"/>
      <c r="L43" s="209"/>
      <c r="M43" s="209"/>
      <c r="N43" s="209"/>
      <c r="O43" s="209"/>
      <c r="P43" s="210"/>
    </row>
    <row r="44" spans="8:16" ht="15" customHeight="1">
      <c r="H44" s="211"/>
      <c r="I44" s="211"/>
      <c r="J44" s="209"/>
      <c r="K44" s="209"/>
      <c r="L44" s="209"/>
      <c r="M44" s="209"/>
      <c r="N44" s="209"/>
      <c r="O44" s="209"/>
      <c r="P44" s="210"/>
    </row>
    <row r="45" spans="8:16" ht="15" customHeight="1">
      <c r="H45" s="211"/>
      <c r="I45" s="211"/>
      <c r="J45" s="209"/>
      <c r="K45" s="209"/>
      <c r="L45" s="209"/>
      <c r="M45" s="209"/>
      <c r="N45" s="209"/>
      <c r="O45" s="209"/>
      <c r="P45" s="210"/>
    </row>
    <row r="46" spans="8:16" ht="15" customHeight="1">
      <c r="H46" s="211"/>
      <c r="I46" s="211"/>
      <c r="J46" s="209"/>
      <c r="K46" s="209"/>
      <c r="L46" s="209"/>
      <c r="M46" s="209"/>
      <c r="N46" s="209"/>
      <c r="O46" s="209"/>
      <c r="P46" s="210"/>
    </row>
    <row r="47" spans="8:16" ht="15" customHeight="1">
      <c r="H47" s="211"/>
      <c r="I47" s="211"/>
      <c r="J47" s="209"/>
      <c r="K47" s="209"/>
      <c r="L47" s="209"/>
      <c r="M47" s="209"/>
      <c r="N47" s="209"/>
      <c r="O47" s="209"/>
      <c r="P47" s="210"/>
    </row>
    <row r="48" spans="8:16" ht="15" customHeight="1">
      <c r="H48" s="211"/>
      <c r="I48" s="211"/>
      <c r="J48" s="209"/>
      <c r="K48" s="209"/>
      <c r="L48" s="209"/>
      <c r="M48" s="209"/>
      <c r="N48" s="209"/>
      <c r="O48" s="209"/>
      <c r="P48" s="210"/>
    </row>
    <row r="49" spans="8:16" ht="15" customHeight="1">
      <c r="H49" s="211"/>
      <c r="I49" s="211"/>
      <c r="J49" s="209"/>
      <c r="K49" s="209"/>
      <c r="L49" s="209"/>
      <c r="M49" s="209"/>
      <c r="N49" s="209"/>
      <c r="O49" s="209"/>
      <c r="P49" s="210"/>
    </row>
    <row r="50" spans="8:16" ht="15" customHeight="1">
      <c r="H50" s="211"/>
      <c r="I50" s="211"/>
      <c r="J50" s="209"/>
      <c r="K50" s="209"/>
      <c r="L50" s="209"/>
      <c r="M50" s="209"/>
      <c r="N50" s="209"/>
      <c r="O50" s="209"/>
      <c r="P50" s="210"/>
    </row>
    <row r="51" spans="8:16" ht="15" customHeight="1">
      <c r="H51" s="211"/>
      <c r="I51" s="211"/>
      <c r="J51" s="209"/>
      <c r="K51" s="209"/>
      <c r="L51" s="209"/>
      <c r="M51" s="209"/>
      <c r="N51" s="209"/>
      <c r="O51" s="209"/>
      <c r="P51" s="210"/>
    </row>
    <row r="52" spans="8:16" ht="15" customHeight="1">
      <c r="H52" s="211"/>
      <c r="I52" s="211"/>
      <c r="J52" s="209"/>
      <c r="K52" s="209"/>
      <c r="L52" s="209"/>
      <c r="M52" s="209"/>
      <c r="N52" s="209"/>
      <c r="O52" s="209"/>
      <c r="P52" s="210"/>
    </row>
    <row r="53" spans="8:16" ht="15" customHeight="1"/>
    <row r="54" spans="8:16" ht="15" customHeight="1"/>
    <row r="55" spans="8:16" ht="15" customHeight="1"/>
    <row r="56" spans="8:16" ht="15" customHeight="1"/>
    <row r="57" spans="8:16" ht="15" customHeight="1"/>
    <row r="58" spans="8:16" ht="15" customHeight="1"/>
    <row r="59" spans="8:16" ht="15" customHeight="1"/>
    <row r="60" spans="8:16" ht="15" customHeight="1"/>
    <row r="61" spans="8:16" ht="15" customHeight="1"/>
    <row r="62" spans="8:16" ht="15" customHeight="1"/>
    <row r="63" spans="8:16" ht="15" customHeight="1"/>
    <row r="64" spans="8:16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96E1FA-9AFF-44D2-A737-9B6C61AA65B3}">
  <ds:schemaRefs>
    <ds:schemaRef ds:uri="http://www.w3.org/XML/1998/namespace"/>
    <ds:schemaRef ds:uri="f1e05292-02e6-4c76-8990-743f783400d5"/>
    <ds:schemaRef ds:uri="http://schemas.microsoft.com/sharepoint/v3/fields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bf1fe35c-498f-4608-8b5e-29e2439cfb78"/>
    <ds:schemaRef ds:uri="http://purl.org/dc/terms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G IV.6.1.</vt:lpstr>
      <vt:lpstr>G IV.6.2.</vt:lpstr>
      <vt:lpstr>G IV.6.3.</vt:lpstr>
      <vt:lpstr>G IV.6.4.</vt:lpstr>
      <vt:lpstr>G IV.6.5.</vt:lpstr>
      <vt:lpstr>G IV.6.6.</vt:lpstr>
      <vt:lpstr>G IV.6.7.</vt:lpstr>
      <vt:lpstr>G IV.6.8.</vt:lpstr>
      <vt:lpstr>G IV.6.9.</vt:lpstr>
      <vt:lpstr>G IV.6.10.</vt:lpstr>
      <vt:lpstr>G IV.6.11.</vt:lpstr>
      <vt:lpstr>G IV.6.12.</vt:lpstr>
      <vt:lpstr>G IV.6.13.</vt:lpstr>
      <vt:lpstr>G IV.6.14.</vt:lpstr>
      <vt:lpstr>Т IV.6.1.</vt:lpstr>
      <vt:lpstr>G IV.6.15.</vt:lpstr>
      <vt:lpstr>G IV.6.16.</vt:lpstr>
      <vt:lpstr>G IV.6.17.</vt:lpstr>
      <vt:lpstr>G IV.6.18.</vt:lpstr>
      <vt:lpstr>G IV.6.19.</vt:lpstr>
      <vt:lpstr>G IV.6.20.</vt:lpstr>
      <vt:lpstr>G IV.6.21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 [SEC=JAVNO]</cp:keywords>
  <cp:lastModifiedBy>Sofija Marjanovic</cp:lastModifiedBy>
  <cp:lastPrinted>2019-05-09T13:38:48Z</cp:lastPrinted>
  <dcterms:created xsi:type="dcterms:W3CDTF">2010-01-12T07:42:53Z</dcterms:created>
  <dcterms:modified xsi:type="dcterms:W3CDTF">2020-12-03T09:22:1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